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>
      <c r="A5249" s="340" t="s">
        <v>3970</v>
      </c>
      <c r="B5249" s="337" t="s">
        <v>3917</v>
      </c>
      <c r="C5249" s="337">
        <v>1</v>
      </c>
      <c r="D5249" s="337" t="s">
        <v>3918</v>
      </c>
      <c r="E5249" s="337" t="s">
        <v>3618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>
      <c r="A5250" s="340" t="s">
        <v>3970</v>
      </c>
      <c r="B5250" s="337" t="s">
        <v>3917</v>
      </c>
      <c r="C5250" s="337">
        <v>1</v>
      </c>
      <c r="D5250" s="337" t="s">
        <v>3918</v>
      </c>
      <c r="E5250" s="337" t="s">
        <v>3620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>
      <c r="A5251" s="340" t="s">
        <v>3970</v>
      </c>
      <c r="B5251" s="337" t="s">
        <v>3917</v>
      </c>
      <c r="C5251" s="337">
        <v>1</v>
      </c>
      <c r="D5251" s="337" t="s">
        <v>3918</v>
      </c>
      <c r="E5251" s="337" t="s">
        <v>3622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>
      <c r="A5252" s="340" t="s">
        <v>3970</v>
      </c>
      <c r="B5252" s="337" t="s">
        <v>3917</v>
      </c>
      <c r="C5252" s="337">
        <v>1</v>
      </c>
      <c r="D5252" s="337" t="s">
        <v>3918</v>
      </c>
      <c r="E5252" s="337" t="s">
        <v>3624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>
      <c r="A5253" s="340" t="s">
        <v>3970</v>
      </c>
      <c r="B5253" s="337" t="s">
        <v>3917</v>
      </c>
      <c r="C5253" s="337">
        <v>1</v>
      </c>
      <c r="D5253" s="337" t="s">
        <v>3918</v>
      </c>
      <c r="E5253" s="337" t="s">
        <v>3626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>
      <c r="A5254" s="340" t="s">
        <v>3970</v>
      </c>
      <c r="B5254" s="337" t="s">
        <v>3917</v>
      </c>
      <c r="C5254" s="337">
        <v>1</v>
      </c>
      <c r="D5254" s="337" t="s">
        <v>3918</v>
      </c>
      <c r="E5254" s="337" t="s">
        <v>3628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>
      <c r="A5255" s="340" t="s">
        <v>3970</v>
      </c>
      <c r="B5255" s="337" t="s">
        <v>3917</v>
      </c>
      <c r="C5255" s="337">
        <v>1</v>
      </c>
      <c r="D5255" s="337" t="s">
        <v>3918</v>
      </c>
      <c r="E5255" s="337" t="s">
        <v>3630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>
      <c r="A5256" s="340" t="s">
        <v>3970</v>
      </c>
      <c r="B5256" s="337" t="s">
        <v>3917</v>
      </c>
      <c r="C5256" s="337">
        <v>1</v>
      </c>
      <c r="D5256" s="337" t="s">
        <v>3918</v>
      </c>
      <c r="E5256" s="337" t="s">
        <v>3632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>
      <c r="A5257" s="340" t="s">
        <v>3970</v>
      </c>
      <c r="B5257" s="337" t="s">
        <v>3917</v>
      </c>
      <c r="C5257" s="337">
        <v>1</v>
      </c>
      <c r="D5257" s="337" t="s">
        <v>3918</v>
      </c>
      <c r="E5257" s="337" t="s">
        <v>3634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>
      <c r="A5258" s="340" t="s">
        <v>3970</v>
      </c>
      <c r="B5258" s="337" t="s">
        <v>3917</v>
      </c>
      <c r="C5258" s="337">
        <v>1</v>
      </c>
      <c r="D5258" s="337" t="s">
        <v>3918</v>
      </c>
      <c r="E5258" s="337" t="s">
        <v>3636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>
      <c r="A5259" s="340" t="s">
        <v>3970</v>
      </c>
      <c r="B5259" s="337" t="s">
        <v>3917</v>
      </c>
      <c r="C5259" s="337">
        <v>1</v>
      </c>
      <c r="D5259" s="337" t="s">
        <v>3918</v>
      </c>
      <c r="E5259" s="337" t="s">
        <v>3790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>
      <c r="A5260" s="340" t="s">
        <v>3970</v>
      </c>
      <c r="B5260" s="337" t="s">
        <v>3917</v>
      </c>
      <c r="C5260" s="337">
        <v>1</v>
      </c>
      <c r="D5260" s="337" t="s">
        <v>3918</v>
      </c>
      <c r="E5260" s="337" t="s">
        <v>3638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>
      <c r="A5261" s="340" t="s">
        <v>3970</v>
      </c>
      <c r="B5261" s="337" t="s">
        <v>3917</v>
      </c>
      <c r="C5261" s="337">
        <v>1</v>
      </c>
      <c r="D5261" s="337" t="s">
        <v>3918</v>
      </c>
      <c r="E5261" s="337" t="s">
        <v>3640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>
      <c r="A5262" s="340" t="s">
        <v>3970</v>
      </c>
      <c r="B5262" s="337" t="s">
        <v>3917</v>
      </c>
      <c r="C5262" s="337">
        <v>1</v>
      </c>
      <c r="D5262" s="337" t="s">
        <v>3918</v>
      </c>
      <c r="E5262" s="337" t="s">
        <v>3642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>
      <c r="A5263" s="340" t="s">
        <v>3970</v>
      </c>
      <c r="B5263" s="337" t="s">
        <v>3917</v>
      </c>
      <c r="C5263" s="337">
        <v>1</v>
      </c>
      <c r="D5263" s="337" t="s">
        <v>3918</v>
      </c>
      <c r="E5263" s="337" t="s">
        <v>3747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>
      <c r="A5264" s="340" t="s">
        <v>3970</v>
      </c>
      <c r="B5264" s="337" t="s">
        <v>3917</v>
      </c>
      <c r="C5264" s="337">
        <v>1</v>
      </c>
      <c r="D5264" s="337" t="s">
        <v>3918</v>
      </c>
      <c r="E5264" s="337" t="s">
        <v>3644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>
      <c r="A5265" s="340" t="s">
        <v>3970</v>
      </c>
      <c r="B5265" s="337" t="s">
        <v>3917</v>
      </c>
      <c r="C5265" s="337">
        <v>1</v>
      </c>
      <c r="D5265" s="337" t="s">
        <v>3918</v>
      </c>
      <c r="E5265" s="337" t="s">
        <v>3646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>
      <c r="A5266" s="340" t="s">
        <v>3970</v>
      </c>
      <c r="B5266" s="337" t="s">
        <v>3917</v>
      </c>
      <c r="C5266" s="337">
        <v>1</v>
      </c>
      <c r="D5266" s="337" t="s">
        <v>3918</v>
      </c>
      <c r="E5266" s="337" t="s">
        <v>3648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>
      <c r="A5267" s="340" t="s">
        <v>3970</v>
      </c>
      <c r="B5267" s="337" t="s">
        <v>3917</v>
      </c>
      <c r="C5267" s="337">
        <v>1</v>
      </c>
      <c r="D5267" s="337" t="s">
        <v>3918</v>
      </c>
      <c r="E5267" s="337" t="s">
        <v>3650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>
      <c r="A5268" s="340" t="s">
        <v>3970</v>
      </c>
      <c r="B5268" s="337" t="s">
        <v>3917</v>
      </c>
      <c r="C5268" s="337">
        <v>1</v>
      </c>
      <c r="D5268" s="337" t="s">
        <v>3918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>
      <c r="A5269" s="340" t="s">
        <v>3970</v>
      </c>
      <c r="B5269" s="337" t="s">
        <v>3917</v>
      </c>
      <c r="C5269" s="337">
        <v>1</v>
      </c>
      <c r="D5269" s="337" t="s">
        <v>3918</v>
      </c>
      <c r="E5269" s="337" t="s">
        <v>3653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>
      <c r="A5270" s="340" t="s">
        <v>3970</v>
      </c>
      <c r="B5270" s="337" t="s">
        <v>3917</v>
      </c>
      <c r="C5270" s="337">
        <v>1</v>
      </c>
      <c r="D5270" s="337" t="s">
        <v>3918</v>
      </c>
      <c r="E5270" s="337" t="s">
        <v>3655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>
      <c r="A5271" s="340" t="s">
        <v>3970</v>
      </c>
      <c r="B5271" s="337" t="s">
        <v>3917</v>
      </c>
      <c r="C5271" s="337">
        <v>1</v>
      </c>
      <c r="D5271" s="337" t="s">
        <v>3918</v>
      </c>
      <c r="E5271" s="337" t="s">
        <v>3657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>
      <c r="A5272" s="340" t="s">
        <v>3970</v>
      </c>
      <c r="B5272" s="337" t="s">
        <v>3917</v>
      </c>
      <c r="C5272" s="337">
        <v>1</v>
      </c>
      <c r="D5272" s="337" t="s">
        <v>3918</v>
      </c>
      <c r="E5272" s="337" t="s">
        <v>3659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>
      <c r="A5273" s="340" t="s">
        <v>3970</v>
      </c>
      <c r="B5273" s="337" t="s">
        <v>3917</v>
      </c>
      <c r="C5273" s="337">
        <v>1</v>
      </c>
      <c r="D5273" s="337" t="s">
        <v>3918</v>
      </c>
      <c r="E5273" s="337" t="s">
        <v>3661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>
      <c r="A5274" s="340" t="s">
        <v>3970</v>
      </c>
      <c r="B5274" s="337" t="s">
        <v>3917</v>
      </c>
      <c r="C5274" s="337">
        <v>1</v>
      </c>
      <c r="D5274" s="337" t="s">
        <v>3918</v>
      </c>
      <c r="E5274" s="337" t="s">
        <v>3663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>
      <c r="A5275" s="340" t="s">
        <v>3970</v>
      </c>
      <c r="B5275" s="337" t="s">
        <v>3917</v>
      </c>
      <c r="C5275" s="337">
        <v>1</v>
      </c>
      <c r="D5275" s="337" t="s">
        <v>3918</v>
      </c>
      <c r="E5275" s="337" t="s">
        <v>3665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>
      <c r="A5276" s="340" t="s">
        <v>3970</v>
      </c>
      <c r="B5276" s="337" t="s">
        <v>3917</v>
      </c>
      <c r="C5276" s="337">
        <v>1</v>
      </c>
      <c r="D5276" s="337" t="s">
        <v>3918</v>
      </c>
      <c r="E5276" s="337" t="s">
        <v>3667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>
      <c r="A5277" s="340" t="s">
        <v>3970</v>
      </c>
      <c r="B5277" s="337" t="s">
        <v>3917</v>
      </c>
      <c r="C5277" s="337">
        <v>1</v>
      </c>
      <c r="D5277" s="337" t="s">
        <v>3918</v>
      </c>
      <c r="E5277" s="337" t="s">
        <v>3669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>
      <c r="A5278" s="340" t="s">
        <v>3970</v>
      </c>
      <c r="B5278" s="337" t="s">
        <v>3917</v>
      </c>
      <c r="C5278" s="337">
        <v>1</v>
      </c>
      <c r="D5278" s="337" t="s">
        <v>3918</v>
      </c>
      <c r="E5278" s="337" t="s">
        <v>3748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>
      <c r="A5279" s="340" t="s">
        <v>3970</v>
      </c>
      <c r="B5279" s="337" t="s">
        <v>3917</v>
      </c>
      <c r="C5279" s="337">
        <v>1</v>
      </c>
      <c r="D5279" s="337" t="s">
        <v>3918</v>
      </c>
      <c r="E5279" s="337" t="s">
        <v>3791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>
      <c r="A5280" s="340" t="s">
        <v>3970</v>
      </c>
      <c r="B5280" s="337" t="s">
        <v>3917</v>
      </c>
      <c r="C5280" s="337">
        <v>1</v>
      </c>
      <c r="D5280" s="337" t="s">
        <v>3918</v>
      </c>
      <c r="E5280" s="337" t="s">
        <v>3671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>
      <c r="A5281" s="340" t="s">
        <v>3970</v>
      </c>
      <c r="B5281" s="337" t="s">
        <v>3917</v>
      </c>
      <c r="C5281" s="337">
        <v>1</v>
      </c>
      <c r="D5281" s="337" t="s">
        <v>3918</v>
      </c>
      <c r="E5281" s="337" t="s">
        <v>3673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>
      <c r="A5282" s="340" t="s">
        <v>3970</v>
      </c>
      <c r="B5282" s="337" t="s">
        <v>3917</v>
      </c>
      <c r="C5282" s="337">
        <v>1</v>
      </c>
      <c r="D5282" s="337" t="s">
        <v>3918</v>
      </c>
      <c r="E5282" s="337" t="s">
        <v>3675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>
      <c r="A5283" s="340" t="s">
        <v>3970</v>
      </c>
      <c r="B5283" s="337" t="s">
        <v>3917</v>
      </c>
      <c r="C5283" s="337">
        <v>1</v>
      </c>
      <c r="D5283" s="337" t="s">
        <v>3918</v>
      </c>
      <c r="E5283" s="337" t="s">
        <v>3677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>
      <c r="A5284" s="340" t="s">
        <v>3970</v>
      </c>
      <c r="B5284" s="337" t="s">
        <v>3917</v>
      </c>
      <c r="C5284" s="337">
        <v>1</v>
      </c>
      <c r="D5284" s="337" t="s">
        <v>3918</v>
      </c>
      <c r="E5284" s="337" t="s">
        <v>3679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>
      <c r="A5285" s="340" t="s">
        <v>3970</v>
      </c>
      <c r="B5285" s="337" t="s">
        <v>3917</v>
      </c>
      <c r="C5285" s="337">
        <v>1</v>
      </c>
      <c r="D5285" s="337" t="s">
        <v>3918</v>
      </c>
      <c r="E5285" s="337" t="s">
        <v>3681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>
      <c r="A5286" s="340" t="s">
        <v>3970</v>
      </c>
      <c r="B5286" s="337" t="s">
        <v>3917</v>
      </c>
      <c r="C5286" s="337">
        <v>1</v>
      </c>
      <c r="D5286" s="337" t="s">
        <v>3918</v>
      </c>
      <c r="E5286" s="337" t="s">
        <v>3683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>
      <c r="A5287" s="340" t="s">
        <v>3970</v>
      </c>
      <c r="B5287" s="337" t="s">
        <v>3917</v>
      </c>
      <c r="C5287" s="337">
        <v>1</v>
      </c>
      <c r="D5287" s="337" t="s">
        <v>3918</v>
      </c>
      <c r="E5287" s="337" t="s">
        <v>3750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>
      <c r="A5288" s="340" t="s">
        <v>3970</v>
      </c>
      <c r="B5288" s="337" t="s">
        <v>3917</v>
      </c>
      <c r="C5288" s="337">
        <v>1</v>
      </c>
      <c r="D5288" s="337" t="s">
        <v>3918</v>
      </c>
      <c r="E5288" s="337" t="s">
        <v>3685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>
      <c r="A5289" s="340" t="s">
        <v>3970</v>
      </c>
      <c r="B5289" s="337" t="s">
        <v>3917</v>
      </c>
      <c r="C5289" s="337">
        <v>1</v>
      </c>
      <c r="D5289" s="337" t="s">
        <v>3918</v>
      </c>
      <c r="E5289" s="337" t="s">
        <v>3687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>
      <c r="A5290" s="340" t="s">
        <v>3970</v>
      </c>
      <c r="B5290" s="337" t="s">
        <v>3917</v>
      </c>
      <c r="C5290" s="337">
        <v>1</v>
      </c>
      <c r="D5290" s="337" t="s">
        <v>3918</v>
      </c>
      <c r="E5290" s="337" t="s">
        <v>3689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>
      <c r="A5291" s="340" t="s">
        <v>3970</v>
      </c>
      <c r="B5291" s="337" t="s">
        <v>3917</v>
      </c>
      <c r="C5291" s="337">
        <v>1</v>
      </c>
      <c r="D5291" s="337" t="s">
        <v>3918</v>
      </c>
      <c r="E5291" s="337" t="s">
        <v>3691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>
      <c r="A5292" s="340" t="s">
        <v>3970</v>
      </c>
      <c r="B5292" s="337" t="s">
        <v>3917</v>
      </c>
      <c r="C5292" s="337">
        <v>1</v>
      </c>
      <c r="D5292" s="337" t="s">
        <v>3918</v>
      </c>
      <c r="E5292" s="337" t="s">
        <v>3693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>
      <c r="A5293" s="340" t="s">
        <v>3970</v>
      </c>
      <c r="B5293" s="337" t="s">
        <v>3919</v>
      </c>
      <c r="C5293" s="337">
        <v>1</v>
      </c>
      <c r="D5293" s="337" t="s">
        <v>3920</v>
      </c>
      <c r="E5293" s="337" t="s">
        <v>3596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>
      <c r="A5294" s="340" t="s">
        <v>3970</v>
      </c>
      <c r="B5294" s="337" t="s">
        <v>3919</v>
      </c>
      <c r="C5294" s="337">
        <v>1</v>
      </c>
      <c r="D5294" s="337" t="s">
        <v>3920</v>
      </c>
      <c r="E5294" s="337" t="s">
        <v>3598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>
      <c r="A5295" s="340" t="s">
        <v>3970</v>
      </c>
      <c r="B5295" s="337" t="s">
        <v>3919</v>
      </c>
      <c r="C5295" s="337">
        <v>1</v>
      </c>
      <c r="D5295" s="337" t="s">
        <v>3920</v>
      </c>
      <c r="E5295" s="337" t="s">
        <v>3600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>
      <c r="A5296" s="340" t="s">
        <v>3970</v>
      </c>
      <c r="B5296" s="337" t="s">
        <v>3919</v>
      </c>
      <c r="C5296" s="337">
        <v>1</v>
      </c>
      <c r="D5296" s="337" t="s">
        <v>3920</v>
      </c>
      <c r="E5296" s="337" t="s">
        <v>3745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>
      <c r="A5297" s="340" t="s">
        <v>3970</v>
      </c>
      <c r="B5297" s="337" t="s">
        <v>3919</v>
      </c>
      <c r="C5297" s="337">
        <v>1</v>
      </c>
      <c r="D5297" s="337" t="s">
        <v>3920</v>
      </c>
      <c r="E5297" s="337" t="s">
        <v>3602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>
      <c r="A5298" s="340" t="s">
        <v>3970</v>
      </c>
      <c r="B5298" s="337" t="s">
        <v>3919</v>
      </c>
      <c r="C5298" s="337">
        <v>1</v>
      </c>
      <c r="D5298" s="337" t="s">
        <v>3920</v>
      </c>
      <c r="E5298" s="337" t="s">
        <v>3604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>
      <c r="A5299" s="340" t="s">
        <v>3970</v>
      </c>
      <c r="B5299" s="337" t="s">
        <v>3919</v>
      </c>
      <c r="C5299" s="337">
        <v>1</v>
      </c>
      <c r="D5299" s="337" t="s">
        <v>3920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>
      <c r="A5300" s="340" t="s">
        <v>3970</v>
      </c>
      <c r="B5300" s="337" t="s">
        <v>3919</v>
      </c>
      <c r="C5300" s="337">
        <v>1</v>
      </c>
      <c r="D5300" s="337" t="s">
        <v>3920</v>
      </c>
      <c r="E5300" s="337" t="s">
        <v>3607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>
      <c r="A5301" s="340" t="s">
        <v>3970</v>
      </c>
      <c r="B5301" s="337" t="s">
        <v>3919</v>
      </c>
      <c r="C5301" s="337">
        <v>1</v>
      </c>
      <c r="D5301" s="337" t="s">
        <v>3920</v>
      </c>
      <c r="E5301" s="337" t="s">
        <v>3609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>
      <c r="A5302" s="340" t="s">
        <v>3970</v>
      </c>
      <c r="B5302" s="337" t="s">
        <v>3919</v>
      </c>
      <c r="C5302" s="337">
        <v>1</v>
      </c>
      <c r="D5302" s="337" t="s">
        <v>3920</v>
      </c>
      <c r="E5302" s="337" t="s">
        <v>3610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>
      <c r="A5303" s="340" t="s">
        <v>3970</v>
      </c>
      <c r="B5303" s="337" t="s">
        <v>3919</v>
      </c>
      <c r="C5303" s="337">
        <v>1</v>
      </c>
      <c r="D5303" s="337" t="s">
        <v>3920</v>
      </c>
      <c r="E5303" s="337" t="s">
        <v>3612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>
      <c r="A5304" s="340" t="s">
        <v>3970</v>
      </c>
      <c r="B5304" s="337" t="s">
        <v>3919</v>
      </c>
      <c r="C5304" s="337">
        <v>1</v>
      </c>
      <c r="D5304" s="337" t="s">
        <v>3920</v>
      </c>
      <c r="E5304" s="337" t="s">
        <v>3789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>
      <c r="A5305" s="340" t="s">
        <v>3970</v>
      </c>
      <c r="B5305" s="337" t="s">
        <v>3919</v>
      </c>
      <c r="C5305" s="337">
        <v>1</v>
      </c>
      <c r="D5305" s="337" t="s">
        <v>3920</v>
      </c>
      <c r="E5305" s="337" t="s">
        <v>3614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>
      <c r="A5306" s="340" t="s">
        <v>3970</v>
      </c>
      <c r="B5306" s="337" t="s">
        <v>3919</v>
      </c>
      <c r="C5306" s="337">
        <v>1</v>
      </c>
      <c r="D5306" s="337" t="s">
        <v>3920</v>
      </c>
      <c r="E5306" s="337" t="s">
        <v>3746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>
      <c r="A5307" s="340" t="s">
        <v>3970</v>
      </c>
      <c r="B5307" s="337" t="s">
        <v>3919</v>
      </c>
      <c r="C5307" s="337">
        <v>1</v>
      </c>
      <c r="D5307" s="337" t="s">
        <v>3920</v>
      </c>
      <c r="E5307" s="337" t="s">
        <v>3616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>
      <c r="A5308" s="340" t="s">
        <v>3970</v>
      </c>
      <c r="B5308" s="337" t="s">
        <v>3919</v>
      </c>
      <c r="C5308" s="337">
        <v>1</v>
      </c>
      <c r="D5308" s="337" t="s">
        <v>3920</v>
      </c>
      <c r="E5308" s="337" t="s">
        <v>3618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>
      <c r="A5309" s="340" t="s">
        <v>3970</v>
      </c>
      <c r="B5309" s="337" t="s">
        <v>3919</v>
      </c>
      <c r="C5309" s="337">
        <v>1</v>
      </c>
      <c r="D5309" s="337" t="s">
        <v>3920</v>
      </c>
      <c r="E5309" s="337" t="s">
        <v>3620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>
      <c r="A5310" s="340" t="s">
        <v>3970</v>
      </c>
      <c r="B5310" s="337" t="s">
        <v>3919</v>
      </c>
      <c r="C5310" s="337">
        <v>1</v>
      </c>
      <c r="D5310" s="337" t="s">
        <v>3920</v>
      </c>
      <c r="E5310" s="337" t="s">
        <v>3622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>
      <c r="A5311" s="340" t="s">
        <v>3970</v>
      </c>
      <c r="B5311" s="337" t="s">
        <v>3919</v>
      </c>
      <c r="C5311" s="337">
        <v>1</v>
      </c>
      <c r="D5311" s="337" t="s">
        <v>3920</v>
      </c>
      <c r="E5311" s="337" t="s">
        <v>3624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>
      <c r="A5312" s="340" t="s">
        <v>3970</v>
      </c>
      <c r="B5312" s="337" t="s">
        <v>3919</v>
      </c>
      <c r="C5312" s="337">
        <v>1</v>
      </c>
      <c r="D5312" s="337" t="s">
        <v>3920</v>
      </c>
      <c r="E5312" s="337" t="s">
        <v>3626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>
      <c r="A5313" s="340" t="s">
        <v>3970</v>
      </c>
      <c r="B5313" s="337" t="s">
        <v>3919</v>
      </c>
      <c r="C5313" s="337">
        <v>1</v>
      </c>
      <c r="D5313" s="337" t="s">
        <v>3920</v>
      </c>
      <c r="E5313" s="337" t="s">
        <v>3628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>
      <c r="A5314" s="340" t="s">
        <v>3970</v>
      </c>
      <c r="B5314" s="337" t="s">
        <v>3919</v>
      </c>
      <c r="C5314" s="337">
        <v>1</v>
      </c>
      <c r="D5314" s="337" t="s">
        <v>3920</v>
      </c>
      <c r="E5314" s="337" t="s">
        <v>3630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>
      <c r="A5315" s="340" t="s">
        <v>3970</v>
      </c>
      <c r="B5315" s="337" t="s">
        <v>3919</v>
      </c>
      <c r="C5315" s="337">
        <v>1</v>
      </c>
      <c r="D5315" s="337" t="s">
        <v>3920</v>
      </c>
      <c r="E5315" s="337" t="s">
        <v>3632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>
      <c r="A5316" s="340" t="s">
        <v>3970</v>
      </c>
      <c r="B5316" s="337" t="s">
        <v>3919</v>
      </c>
      <c r="C5316" s="337">
        <v>1</v>
      </c>
      <c r="D5316" s="337" t="s">
        <v>3920</v>
      </c>
      <c r="E5316" s="337" t="s">
        <v>3634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>
      <c r="A5317" s="340" t="s">
        <v>3970</v>
      </c>
      <c r="B5317" s="337" t="s">
        <v>3919</v>
      </c>
      <c r="C5317" s="337">
        <v>1</v>
      </c>
      <c r="D5317" s="337" t="s">
        <v>3920</v>
      </c>
      <c r="E5317" s="337" t="s">
        <v>3636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>
      <c r="A5318" s="340" t="s">
        <v>3970</v>
      </c>
      <c r="B5318" s="337" t="s">
        <v>3919</v>
      </c>
      <c r="C5318" s="337">
        <v>1</v>
      </c>
      <c r="D5318" s="337" t="s">
        <v>3920</v>
      </c>
      <c r="E5318" s="337" t="s">
        <v>3790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>
      <c r="A5319" s="340" t="s">
        <v>3970</v>
      </c>
      <c r="B5319" s="337" t="s">
        <v>3919</v>
      </c>
      <c r="C5319" s="337">
        <v>1</v>
      </c>
      <c r="D5319" s="337" t="s">
        <v>3920</v>
      </c>
      <c r="E5319" s="337" t="s">
        <v>3638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>
      <c r="A5320" s="340" t="s">
        <v>3970</v>
      </c>
      <c r="B5320" s="337" t="s">
        <v>3919</v>
      </c>
      <c r="C5320" s="337">
        <v>1</v>
      </c>
      <c r="D5320" s="337" t="s">
        <v>3920</v>
      </c>
      <c r="E5320" s="337" t="s">
        <v>3640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>
      <c r="A5321" s="340" t="s">
        <v>3970</v>
      </c>
      <c r="B5321" s="337" t="s">
        <v>3919</v>
      </c>
      <c r="C5321" s="337">
        <v>1</v>
      </c>
      <c r="D5321" s="337" t="s">
        <v>3920</v>
      </c>
      <c r="E5321" s="337" t="s">
        <v>3642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>
      <c r="A5322" s="340" t="s">
        <v>3970</v>
      </c>
      <c r="B5322" s="337" t="s">
        <v>3919</v>
      </c>
      <c r="C5322" s="337">
        <v>1</v>
      </c>
      <c r="D5322" s="337" t="s">
        <v>3920</v>
      </c>
      <c r="E5322" s="337" t="s">
        <v>3747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>
      <c r="A5323" s="340" t="s">
        <v>3970</v>
      </c>
      <c r="B5323" s="337" t="s">
        <v>3919</v>
      </c>
      <c r="C5323" s="337">
        <v>1</v>
      </c>
      <c r="D5323" s="337" t="s">
        <v>3920</v>
      </c>
      <c r="E5323" s="337" t="s">
        <v>3644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>
      <c r="A5324" s="340" t="s">
        <v>3970</v>
      </c>
      <c r="B5324" s="337" t="s">
        <v>3919</v>
      </c>
      <c r="C5324" s="337">
        <v>1</v>
      </c>
      <c r="D5324" s="337" t="s">
        <v>3920</v>
      </c>
      <c r="E5324" s="337" t="s">
        <v>3646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>
      <c r="A5325" s="340" t="s">
        <v>3970</v>
      </c>
      <c r="B5325" s="337" t="s">
        <v>3919</v>
      </c>
      <c r="C5325" s="337">
        <v>1</v>
      </c>
      <c r="D5325" s="337" t="s">
        <v>3920</v>
      </c>
      <c r="E5325" s="337" t="s">
        <v>3648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>
      <c r="A5326" s="340" t="s">
        <v>3970</v>
      </c>
      <c r="B5326" s="337" t="s">
        <v>3919</v>
      </c>
      <c r="C5326" s="337">
        <v>1</v>
      </c>
      <c r="D5326" s="337" t="s">
        <v>3920</v>
      </c>
      <c r="E5326" s="337" t="s">
        <v>3650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>
      <c r="A5327" s="340" t="s">
        <v>3970</v>
      </c>
      <c r="B5327" s="337" t="s">
        <v>3919</v>
      </c>
      <c r="C5327" s="337">
        <v>1</v>
      </c>
      <c r="D5327" s="337" t="s">
        <v>3920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>
      <c r="A5328" s="340" t="s">
        <v>3970</v>
      </c>
      <c r="B5328" s="337" t="s">
        <v>3919</v>
      </c>
      <c r="C5328" s="337">
        <v>1</v>
      </c>
      <c r="D5328" s="337" t="s">
        <v>3920</v>
      </c>
      <c r="E5328" s="337" t="s">
        <v>3653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>
      <c r="A5329" s="340" t="s">
        <v>3970</v>
      </c>
      <c r="B5329" s="337" t="s">
        <v>3919</v>
      </c>
      <c r="C5329" s="337">
        <v>1</v>
      </c>
      <c r="D5329" s="337" t="s">
        <v>3920</v>
      </c>
      <c r="E5329" s="337" t="s">
        <v>3655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>
      <c r="A5330" s="340" t="s">
        <v>3970</v>
      </c>
      <c r="B5330" s="337" t="s">
        <v>3919</v>
      </c>
      <c r="C5330" s="337">
        <v>1</v>
      </c>
      <c r="D5330" s="337" t="s">
        <v>3920</v>
      </c>
      <c r="E5330" s="337" t="s">
        <v>3657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>
      <c r="A5331" s="340" t="s">
        <v>3970</v>
      </c>
      <c r="B5331" s="337" t="s">
        <v>3919</v>
      </c>
      <c r="C5331" s="337">
        <v>1</v>
      </c>
      <c r="D5331" s="337" t="s">
        <v>3920</v>
      </c>
      <c r="E5331" s="337" t="s">
        <v>3659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>
      <c r="A5332" s="340" t="s">
        <v>3970</v>
      </c>
      <c r="B5332" s="337" t="s">
        <v>3919</v>
      </c>
      <c r="C5332" s="337">
        <v>1</v>
      </c>
      <c r="D5332" s="337" t="s">
        <v>3920</v>
      </c>
      <c r="E5332" s="337" t="s">
        <v>3661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>
      <c r="A5333" s="340" t="s">
        <v>3970</v>
      </c>
      <c r="B5333" s="337" t="s">
        <v>3919</v>
      </c>
      <c r="C5333" s="337">
        <v>1</v>
      </c>
      <c r="D5333" s="337" t="s">
        <v>3920</v>
      </c>
      <c r="E5333" s="337" t="s">
        <v>3663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>
      <c r="A5334" s="340" t="s">
        <v>3970</v>
      </c>
      <c r="B5334" s="337" t="s">
        <v>3919</v>
      </c>
      <c r="C5334" s="337">
        <v>1</v>
      </c>
      <c r="D5334" s="337" t="s">
        <v>3920</v>
      </c>
      <c r="E5334" s="337" t="s">
        <v>3665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>
      <c r="A5335" s="340" t="s">
        <v>3970</v>
      </c>
      <c r="B5335" s="337" t="s">
        <v>3919</v>
      </c>
      <c r="C5335" s="337">
        <v>1</v>
      </c>
      <c r="D5335" s="337" t="s">
        <v>3920</v>
      </c>
      <c r="E5335" s="337" t="s">
        <v>3667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>
      <c r="A5336" s="340" t="s">
        <v>3970</v>
      </c>
      <c r="B5336" s="337" t="s">
        <v>3919</v>
      </c>
      <c r="C5336" s="337">
        <v>1</v>
      </c>
      <c r="D5336" s="337" t="s">
        <v>3920</v>
      </c>
      <c r="E5336" s="337" t="s">
        <v>3669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>
      <c r="A5337" s="340" t="s">
        <v>3970</v>
      </c>
      <c r="B5337" s="337" t="s">
        <v>3919</v>
      </c>
      <c r="C5337" s="337">
        <v>1</v>
      </c>
      <c r="D5337" s="337" t="s">
        <v>3920</v>
      </c>
      <c r="E5337" s="337" t="s">
        <v>3748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>
      <c r="A5338" s="340" t="s">
        <v>3970</v>
      </c>
      <c r="B5338" s="337" t="s">
        <v>3919</v>
      </c>
      <c r="C5338" s="337">
        <v>1</v>
      </c>
      <c r="D5338" s="337" t="s">
        <v>3920</v>
      </c>
      <c r="E5338" s="337" t="s">
        <v>3791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>
      <c r="A5339" s="340" t="s">
        <v>3970</v>
      </c>
      <c r="B5339" s="337" t="s">
        <v>3919</v>
      </c>
      <c r="C5339" s="337">
        <v>1</v>
      </c>
      <c r="D5339" s="337" t="s">
        <v>3920</v>
      </c>
      <c r="E5339" s="337" t="s">
        <v>3671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>
      <c r="A5340" s="340" t="s">
        <v>3970</v>
      </c>
      <c r="B5340" s="337" t="s">
        <v>3919</v>
      </c>
      <c r="C5340" s="337">
        <v>1</v>
      </c>
      <c r="D5340" s="337" t="s">
        <v>3920</v>
      </c>
      <c r="E5340" s="337" t="s">
        <v>3673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>
      <c r="A5341" s="340" t="s">
        <v>3970</v>
      </c>
      <c r="B5341" s="337" t="s">
        <v>3919</v>
      </c>
      <c r="C5341" s="337">
        <v>1</v>
      </c>
      <c r="D5341" s="337" t="s">
        <v>3920</v>
      </c>
      <c r="E5341" s="337" t="s">
        <v>3675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>
      <c r="A5342" s="340" t="s">
        <v>3970</v>
      </c>
      <c r="B5342" s="337" t="s">
        <v>3919</v>
      </c>
      <c r="C5342" s="337">
        <v>1</v>
      </c>
      <c r="D5342" s="337" t="s">
        <v>3920</v>
      </c>
      <c r="E5342" s="337" t="s">
        <v>3677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>
      <c r="A5343" s="340" t="s">
        <v>3970</v>
      </c>
      <c r="B5343" s="337" t="s">
        <v>3919</v>
      </c>
      <c r="C5343" s="337">
        <v>1</v>
      </c>
      <c r="D5343" s="337" t="s">
        <v>3920</v>
      </c>
      <c r="E5343" s="337" t="s">
        <v>3679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>
      <c r="A5344" s="340" t="s">
        <v>3970</v>
      </c>
      <c r="B5344" s="337" t="s">
        <v>3919</v>
      </c>
      <c r="C5344" s="337">
        <v>1</v>
      </c>
      <c r="D5344" s="337" t="s">
        <v>3920</v>
      </c>
      <c r="E5344" s="337" t="s">
        <v>3681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>
      <c r="A5345" s="340" t="s">
        <v>3970</v>
      </c>
      <c r="B5345" s="337" t="s">
        <v>3919</v>
      </c>
      <c r="C5345" s="337">
        <v>1</v>
      </c>
      <c r="D5345" s="337" t="s">
        <v>3920</v>
      </c>
      <c r="E5345" s="337" t="s">
        <v>3683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>
      <c r="A5346" s="340" t="s">
        <v>3970</v>
      </c>
      <c r="B5346" s="337" t="s">
        <v>3919</v>
      </c>
      <c r="C5346" s="337">
        <v>1</v>
      </c>
      <c r="D5346" s="337" t="s">
        <v>3920</v>
      </c>
      <c r="E5346" s="337" t="s">
        <v>3750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>
      <c r="A5347" s="340" t="s">
        <v>3970</v>
      </c>
      <c r="B5347" s="337" t="s">
        <v>3919</v>
      </c>
      <c r="C5347" s="337">
        <v>1</v>
      </c>
      <c r="D5347" s="337" t="s">
        <v>3920</v>
      </c>
      <c r="E5347" s="337" t="s">
        <v>3685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>
      <c r="A5348" s="340" t="s">
        <v>3970</v>
      </c>
      <c r="B5348" s="337" t="s">
        <v>3919</v>
      </c>
      <c r="C5348" s="337">
        <v>1</v>
      </c>
      <c r="D5348" s="337" t="s">
        <v>3920</v>
      </c>
      <c r="E5348" s="337" t="s">
        <v>3687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>
      <c r="A5349" s="340" t="s">
        <v>3970</v>
      </c>
      <c r="B5349" s="337" t="s">
        <v>3919</v>
      </c>
      <c r="C5349" s="337">
        <v>1</v>
      </c>
      <c r="D5349" s="337" t="s">
        <v>3920</v>
      </c>
      <c r="E5349" s="337" t="s">
        <v>3689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>
      <c r="A5350" s="340" t="s">
        <v>3970</v>
      </c>
      <c r="B5350" s="337" t="s">
        <v>3919</v>
      </c>
      <c r="C5350" s="337">
        <v>1</v>
      </c>
      <c r="D5350" s="337" t="s">
        <v>3920</v>
      </c>
      <c r="E5350" s="337" t="s">
        <v>3691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>
      <c r="A5351" s="340" t="s">
        <v>3970</v>
      </c>
      <c r="B5351" s="337" t="s">
        <v>3919</v>
      </c>
      <c r="C5351" s="337">
        <v>1</v>
      </c>
      <c r="D5351" s="337" t="s">
        <v>3920</v>
      </c>
      <c r="E5351" s="337" t="s">
        <v>3693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>
      <c r="A5352" s="340" t="s">
        <v>3970</v>
      </c>
      <c r="B5352" s="337" t="s">
        <v>3921</v>
      </c>
      <c r="C5352" s="337">
        <v>1</v>
      </c>
      <c r="D5352" s="337" t="s">
        <v>3922</v>
      </c>
      <c r="E5352" s="337" t="s">
        <v>3596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>
      <c r="A5353" s="340" t="s">
        <v>3970</v>
      </c>
      <c r="B5353" s="337" t="s">
        <v>3921</v>
      </c>
      <c r="C5353" s="337">
        <v>1</v>
      </c>
      <c r="D5353" s="337" t="s">
        <v>3922</v>
      </c>
      <c r="E5353" s="337" t="s">
        <v>3598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>
      <c r="A5354" s="340" t="s">
        <v>3970</v>
      </c>
      <c r="B5354" s="337" t="s">
        <v>3921</v>
      </c>
      <c r="C5354" s="337">
        <v>1</v>
      </c>
      <c r="D5354" s="337" t="s">
        <v>3922</v>
      </c>
      <c r="E5354" s="337" t="s">
        <v>3600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>
      <c r="A5355" s="340" t="s">
        <v>3970</v>
      </c>
      <c r="B5355" s="337" t="s">
        <v>3921</v>
      </c>
      <c r="C5355" s="337">
        <v>1</v>
      </c>
      <c r="D5355" s="337" t="s">
        <v>3922</v>
      </c>
      <c r="E5355" s="337" t="s">
        <v>3745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>
      <c r="A5356" s="340" t="s">
        <v>3970</v>
      </c>
      <c r="B5356" s="337" t="s">
        <v>3921</v>
      </c>
      <c r="C5356" s="337">
        <v>1</v>
      </c>
      <c r="D5356" s="337" t="s">
        <v>3922</v>
      </c>
      <c r="E5356" s="337" t="s">
        <v>3602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>
      <c r="A5357" s="340" t="s">
        <v>3970</v>
      </c>
      <c r="B5357" s="337" t="s">
        <v>3921</v>
      </c>
      <c r="C5357" s="337">
        <v>1</v>
      </c>
      <c r="D5357" s="337" t="s">
        <v>3922</v>
      </c>
      <c r="E5357" s="337" t="s">
        <v>3604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>
      <c r="A5358" s="340" t="s">
        <v>3970</v>
      </c>
      <c r="B5358" s="337" t="s">
        <v>3921</v>
      </c>
      <c r="C5358" s="337">
        <v>1</v>
      </c>
      <c r="D5358" s="337" t="s">
        <v>3922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>
      <c r="A5359" s="340" t="s">
        <v>3970</v>
      </c>
      <c r="B5359" s="337" t="s">
        <v>3921</v>
      </c>
      <c r="C5359" s="337">
        <v>1</v>
      </c>
      <c r="D5359" s="337" t="s">
        <v>3922</v>
      </c>
      <c r="E5359" s="337" t="s">
        <v>3607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>
      <c r="A5360" s="340" t="s">
        <v>3970</v>
      </c>
      <c r="B5360" s="337" t="s">
        <v>3921</v>
      </c>
      <c r="C5360" s="337">
        <v>1</v>
      </c>
      <c r="D5360" s="337" t="s">
        <v>3922</v>
      </c>
      <c r="E5360" s="337" t="s">
        <v>3609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>
      <c r="A5361" s="340" t="s">
        <v>3970</v>
      </c>
      <c r="B5361" s="337" t="s">
        <v>3921</v>
      </c>
      <c r="C5361" s="337">
        <v>1</v>
      </c>
      <c r="D5361" s="337" t="s">
        <v>3922</v>
      </c>
      <c r="E5361" s="337" t="s">
        <v>3610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>
      <c r="A5362" s="340" t="s">
        <v>3970</v>
      </c>
      <c r="B5362" s="337" t="s">
        <v>3921</v>
      </c>
      <c r="C5362" s="337">
        <v>1</v>
      </c>
      <c r="D5362" s="337" t="s">
        <v>3922</v>
      </c>
      <c r="E5362" s="337" t="s">
        <v>3612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>
      <c r="A5363" s="340" t="s">
        <v>3970</v>
      </c>
      <c r="B5363" s="337" t="s">
        <v>3921</v>
      </c>
      <c r="C5363" s="337">
        <v>1</v>
      </c>
      <c r="D5363" s="337" t="s">
        <v>3922</v>
      </c>
      <c r="E5363" s="337" t="s">
        <v>3789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>
      <c r="A5364" s="340" t="s">
        <v>3970</v>
      </c>
      <c r="B5364" s="337" t="s">
        <v>3921</v>
      </c>
      <c r="C5364" s="337">
        <v>1</v>
      </c>
      <c r="D5364" s="337" t="s">
        <v>3922</v>
      </c>
      <c r="E5364" s="337" t="s">
        <v>3614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>
      <c r="A5365" s="340" t="s">
        <v>3970</v>
      </c>
      <c r="B5365" s="337" t="s">
        <v>3921</v>
      </c>
      <c r="C5365" s="337">
        <v>1</v>
      </c>
      <c r="D5365" s="337" t="s">
        <v>3922</v>
      </c>
      <c r="E5365" s="337" t="s">
        <v>3746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>
      <c r="A5366" s="340" t="s">
        <v>3970</v>
      </c>
      <c r="B5366" s="337" t="s">
        <v>3921</v>
      </c>
      <c r="C5366" s="337">
        <v>1</v>
      </c>
      <c r="D5366" s="337" t="s">
        <v>3922</v>
      </c>
      <c r="E5366" s="337" t="s">
        <v>3616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>
      <c r="A5367" s="340" t="s">
        <v>3970</v>
      </c>
      <c r="B5367" s="337" t="s">
        <v>3921</v>
      </c>
      <c r="C5367" s="337">
        <v>1</v>
      </c>
      <c r="D5367" s="337" t="s">
        <v>3922</v>
      </c>
      <c r="E5367" s="337" t="s">
        <v>3618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>
      <c r="A5368" s="340" t="s">
        <v>3970</v>
      </c>
      <c r="B5368" s="337" t="s">
        <v>3921</v>
      </c>
      <c r="C5368" s="337">
        <v>1</v>
      </c>
      <c r="D5368" s="337" t="s">
        <v>3922</v>
      </c>
      <c r="E5368" s="337" t="s">
        <v>3620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>
      <c r="A5369" s="340" t="s">
        <v>3970</v>
      </c>
      <c r="B5369" s="337" t="s">
        <v>3921</v>
      </c>
      <c r="C5369" s="337">
        <v>1</v>
      </c>
      <c r="D5369" s="337" t="s">
        <v>3922</v>
      </c>
      <c r="E5369" s="337" t="s">
        <v>3622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>
      <c r="A5370" s="340" t="s">
        <v>3970</v>
      </c>
      <c r="B5370" s="337" t="s">
        <v>3921</v>
      </c>
      <c r="C5370" s="337">
        <v>1</v>
      </c>
      <c r="D5370" s="337" t="s">
        <v>3922</v>
      </c>
      <c r="E5370" s="337" t="s">
        <v>3624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>
      <c r="A5371" s="340" t="s">
        <v>3970</v>
      </c>
      <c r="B5371" s="337" t="s">
        <v>3921</v>
      </c>
      <c r="C5371" s="337">
        <v>1</v>
      </c>
      <c r="D5371" s="337" t="s">
        <v>3922</v>
      </c>
      <c r="E5371" s="337" t="s">
        <v>3626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>
      <c r="A5372" s="340" t="s">
        <v>3970</v>
      </c>
      <c r="B5372" s="337" t="s">
        <v>3921</v>
      </c>
      <c r="C5372" s="337">
        <v>1</v>
      </c>
      <c r="D5372" s="337" t="s">
        <v>3922</v>
      </c>
      <c r="E5372" s="337" t="s">
        <v>3628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>
      <c r="A5373" s="340" t="s">
        <v>3970</v>
      </c>
      <c r="B5373" s="337" t="s">
        <v>3921</v>
      </c>
      <c r="C5373" s="337">
        <v>1</v>
      </c>
      <c r="D5373" s="337" t="s">
        <v>3922</v>
      </c>
      <c r="E5373" s="337" t="s">
        <v>3630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>
      <c r="A5374" s="340" t="s">
        <v>3970</v>
      </c>
      <c r="B5374" s="337" t="s">
        <v>3921</v>
      </c>
      <c r="C5374" s="337">
        <v>1</v>
      </c>
      <c r="D5374" s="337" t="s">
        <v>3922</v>
      </c>
      <c r="E5374" s="337" t="s">
        <v>3632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>
      <c r="A5375" s="340" t="s">
        <v>3970</v>
      </c>
      <c r="B5375" s="337" t="s">
        <v>3921</v>
      </c>
      <c r="C5375" s="337">
        <v>1</v>
      </c>
      <c r="D5375" s="337" t="s">
        <v>3922</v>
      </c>
      <c r="E5375" s="337" t="s">
        <v>3634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>
      <c r="A5376" s="340" t="s">
        <v>3970</v>
      </c>
      <c r="B5376" s="337" t="s">
        <v>3921</v>
      </c>
      <c r="C5376" s="337">
        <v>1</v>
      </c>
      <c r="D5376" s="337" t="s">
        <v>3922</v>
      </c>
      <c r="E5376" s="337" t="s">
        <v>3636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>
      <c r="A5377" s="340" t="s">
        <v>3970</v>
      </c>
      <c r="B5377" s="337" t="s">
        <v>3921</v>
      </c>
      <c r="C5377" s="337">
        <v>1</v>
      </c>
      <c r="D5377" s="337" t="s">
        <v>3922</v>
      </c>
      <c r="E5377" s="337" t="s">
        <v>3790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>
      <c r="A5378" s="340" t="s">
        <v>3970</v>
      </c>
      <c r="B5378" s="337" t="s">
        <v>3921</v>
      </c>
      <c r="C5378" s="337">
        <v>1</v>
      </c>
      <c r="D5378" s="337" t="s">
        <v>3922</v>
      </c>
      <c r="E5378" s="337" t="s">
        <v>3638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>
      <c r="A5379" s="340" t="s">
        <v>3970</v>
      </c>
      <c r="B5379" s="337" t="s">
        <v>3921</v>
      </c>
      <c r="C5379" s="337">
        <v>1</v>
      </c>
      <c r="D5379" s="337" t="s">
        <v>3922</v>
      </c>
      <c r="E5379" s="337" t="s">
        <v>3640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>
      <c r="A5380" s="340" t="s">
        <v>3970</v>
      </c>
      <c r="B5380" s="337" t="s">
        <v>3921</v>
      </c>
      <c r="C5380" s="337">
        <v>1</v>
      </c>
      <c r="D5380" s="337" t="s">
        <v>3922</v>
      </c>
      <c r="E5380" s="337" t="s">
        <v>3642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>
      <c r="A5381" s="340" t="s">
        <v>3970</v>
      </c>
      <c r="B5381" s="337" t="s">
        <v>3921</v>
      </c>
      <c r="C5381" s="337">
        <v>1</v>
      </c>
      <c r="D5381" s="337" t="s">
        <v>3922</v>
      </c>
      <c r="E5381" s="337" t="s">
        <v>3747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>
      <c r="A5382" s="340" t="s">
        <v>3970</v>
      </c>
      <c r="B5382" s="337" t="s">
        <v>3921</v>
      </c>
      <c r="C5382" s="337">
        <v>1</v>
      </c>
      <c r="D5382" s="337" t="s">
        <v>3922</v>
      </c>
      <c r="E5382" s="337" t="s">
        <v>3644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>
      <c r="A5383" s="340" t="s">
        <v>3970</v>
      </c>
      <c r="B5383" s="337" t="s">
        <v>3921</v>
      </c>
      <c r="C5383" s="337">
        <v>1</v>
      </c>
      <c r="D5383" s="337" t="s">
        <v>3922</v>
      </c>
      <c r="E5383" s="337" t="s">
        <v>3646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>
      <c r="A5384" s="340" t="s">
        <v>3970</v>
      </c>
      <c r="B5384" s="337" t="s">
        <v>3921</v>
      </c>
      <c r="C5384" s="337">
        <v>1</v>
      </c>
      <c r="D5384" s="337" t="s">
        <v>3922</v>
      </c>
      <c r="E5384" s="337" t="s">
        <v>3648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>
      <c r="A5385" s="340" t="s">
        <v>3970</v>
      </c>
      <c r="B5385" s="337" t="s">
        <v>3921</v>
      </c>
      <c r="C5385" s="337">
        <v>1</v>
      </c>
      <c r="D5385" s="337" t="s">
        <v>3922</v>
      </c>
      <c r="E5385" s="337" t="s">
        <v>3650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>
      <c r="A5386" s="340" t="s">
        <v>3970</v>
      </c>
      <c r="B5386" s="337" t="s">
        <v>3921</v>
      </c>
      <c r="C5386" s="337">
        <v>1</v>
      </c>
      <c r="D5386" s="337" t="s">
        <v>3922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>
      <c r="A5387" s="340" t="s">
        <v>3970</v>
      </c>
      <c r="B5387" s="337" t="s">
        <v>3921</v>
      </c>
      <c r="C5387" s="337">
        <v>1</v>
      </c>
      <c r="D5387" s="337" t="s">
        <v>3922</v>
      </c>
      <c r="E5387" s="337" t="s">
        <v>3653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>
      <c r="A5388" s="340" t="s">
        <v>3970</v>
      </c>
      <c r="B5388" s="337" t="s">
        <v>3921</v>
      </c>
      <c r="C5388" s="337">
        <v>1</v>
      </c>
      <c r="D5388" s="337" t="s">
        <v>3922</v>
      </c>
      <c r="E5388" s="337" t="s">
        <v>3655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>
      <c r="A5389" s="340" t="s">
        <v>3970</v>
      </c>
      <c r="B5389" s="337" t="s">
        <v>3921</v>
      </c>
      <c r="C5389" s="337">
        <v>1</v>
      </c>
      <c r="D5389" s="337" t="s">
        <v>3922</v>
      </c>
      <c r="E5389" s="337" t="s">
        <v>3657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>
      <c r="A5390" s="340" t="s">
        <v>3970</v>
      </c>
      <c r="B5390" s="337" t="s">
        <v>3921</v>
      </c>
      <c r="C5390" s="337">
        <v>1</v>
      </c>
      <c r="D5390" s="337" t="s">
        <v>3922</v>
      </c>
      <c r="E5390" s="337" t="s">
        <v>3659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>
      <c r="A5391" s="340" t="s">
        <v>3970</v>
      </c>
      <c r="B5391" s="337" t="s">
        <v>3921</v>
      </c>
      <c r="C5391" s="337">
        <v>1</v>
      </c>
      <c r="D5391" s="337" t="s">
        <v>3922</v>
      </c>
      <c r="E5391" s="337" t="s">
        <v>3661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>
      <c r="A5392" s="340" t="s">
        <v>3970</v>
      </c>
      <c r="B5392" s="337" t="s">
        <v>3921</v>
      </c>
      <c r="C5392" s="337">
        <v>1</v>
      </c>
      <c r="D5392" s="337" t="s">
        <v>3922</v>
      </c>
      <c r="E5392" s="337" t="s">
        <v>3663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>
      <c r="A5393" s="340" t="s">
        <v>3970</v>
      </c>
      <c r="B5393" s="337" t="s">
        <v>3921</v>
      </c>
      <c r="C5393" s="337">
        <v>1</v>
      </c>
      <c r="D5393" s="337" t="s">
        <v>3922</v>
      </c>
      <c r="E5393" s="337" t="s">
        <v>3665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>
      <c r="A5394" s="340" t="s">
        <v>3970</v>
      </c>
      <c r="B5394" s="337" t="s">
        <v>3921</v>
      </c>
      <c r="C5394" s="337">
        <v>1</v>
      </c>
      <c r="D5394" s="337" t="s">
        <v>3922</v>
      </c>
      <c r="E5394" s="337" t="s">
        <v>3667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>
      <c r="A5395" s="340" t="s">
        <v>3970</v>
      </c>
      <c r="B5395" s="337" t="s">
        <v>3921</v>
      </c>
      <c r="C5395" s="337">
        <v>1</v>
      </c>
      <c r="D5395" s="337" t="s">
        <v>3922</v>
      </c>
      <c r="E5395" s="337" t="s">
        <v>3669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>
      <c r="A5396" s="340" t="s">
        <v>3970</v>
      </c>
      <c r="B5396" s="337" t="s">
        <v>3921</v>
      </c>
      <c r="C5396" s="337">
        <v>1</v>
      </c>
      <c r="D5396" s="337" t="s">
        <v>3922</v>
      </c>
      <c r="E5396" s="337" t="s">
        <v>3748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>
      <c r="A5397" s="340" t="s">
        <v>3970</v>
      </c>
      <c r="B5397" s="337" t="s">
        <v>3921</v>
      </c>
      <c r="C5397" s="337">
        <v>1</v>
      </c>
      <c r="D5397" s="337" t="s">
        <v>3922</v>
      </c>
      <c r="E5397" s="337" t="s">
        <v>3791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>
      <c r="A5398" s="340" t="s">
        <v>3970</v>
      </c>
      <c r="B5398" s="337" t="s">
        <v>3921</v>
      </c>
      <c r="C5398" s="337">
        <v>1</v>
      </c>
      <c r="D5398" s="337" t="s">
        <v>3922</v>
      </c>
      <c r="E5398" s="337" t="s">
        <v>3671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>
      <c r="A5399" s="340" t="s">
        <v>3970</v>
      </c>
      <c r="B5399" s="337" t="s">
        <v>3921</v>
      </c>
      <c r="C5399" s="337">
        <v>1</v>
      </c>
      <c r="D5399" s="337" t="s">
        <v>3922</v>
      </c>
      <c r="E5399" s="337" t="s">
        <v>3673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>
      <c r="A5400" s="340" t="s">
        <v>3970</v>
      </c>
      <c r="B5400" s="337" t="s">
        <v>3921</v>
      </c>
      <c r="C5400" s="337">
        <v>1</v>
      </c>
      <c r="D5400" s="337" t="s">
        <v>3922</v>
      </c>
      <c r="E5400" s="337" t="s">
        <v>3675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>
      <c r="A5401" s="340" t="s">
        <v>3970</v>
      </c>
      <c r="B5401" s="337" t="s">
        <v>3921</v>
      </c>
      <c r="C5401" s="337">
        <v>1</v>
      </c>
      <c r="D5401" s="337" t="s">
        <v>3922</v>
      </c>
      <c r="E5401" s="337" t="s">
        <v>3677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>
      <c r="A5402" s="340" t="s">
        <v>3970</v>
      </c>
      <c r="B5402" s="337" t="s">
        <v>3921</v>
      </c>
      <c r="C5402" s="337">
        <v>1</v>
      </c>
      <c r="D5402" s="337" t="s">
        <v>3922</v>
      </c>
      <c r="E5402" s="337" t="s">
        <v>3679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>
      <c r="A5403" s="340" t="s">
        <v>3970</v>
      </c>
      <c r="B5403" s="337" t="s">
        <v>3921</v>
      </c>
      <c r="C5403" s="337">
        <v>1</v>
      </c>
      <c r="D5403" s="337" t="s">
        <v>3922</v>
      </c>
      <c r="E5403" s="337" t="s">
        <v>3681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>
      <c r="A5404" s="340" t="s">
        <v>3970</v>
      </c>
      <c r="B5404" s="337" t="s">
        <v>3921</v>
      </c>
      <c r="C5404" s="337">
        <v>1</v>
      </c>
      <c r="D5404" s="337" t="s">
        <v>3922</v>
      </c>
      <c r="E5404" s="337" t="s">
        <v>3683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>
      <c r="A5405" s="340" t="s">
        <v>3970</v>
      </c>
      <c r="B5405" s="337" t="s">
        <v>3921</v>
      </c>
      <c r="C5405" s="337">
        <v>1</v>
      </c>
      <c r="D5405" s="337" t="s">
        <v>3922</v>
      </c>
      <c r="E5405" s="337" t="s">
        <v>3750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>
      <c r="A5406" s="340" t="s">
        <v>3970</v>
      </c>
      <c r="B5406" s="337" t="s">
        <v>3921</v>
      </c>
      <c r="C5406" s="337">
        <v>1</v>
      </c>
      <c r="D5406" s="337" t="s">
        <v>3922</v>
      </c>
      <c r="E5406" s="337" t="s">
        <v>3685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>
      <c r="A5407" s="340" t="s">
        <v>3970</v>
      </c>
      <c r="B5407" s="337" t="s">
        <v>3921</v>
      </c>
      <c r="C5407" s="337">
        <v>1</v>
      </c>
      <c r="D5407" s="337" t="s">
        <v>3922</v>
      </c>
      <c r="E5407" s="337" t="s">
        <v>3687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>
      <c r="A5408" s="340" t="s">
        <v>3970</v>
      </c>
      <c r="B5408" s="337" t="s">
        <v>3921</v>
      </c>
      <c r="C5408" s="337">
        <v>1</v>
      </c>
      <c r="D5408" s="337" t="s">
        <v>3922</v>
      </c>
      <c r="E5408" s="337" t="s">
        <v>3689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>
      <c r="A5409" s="340" t="s">
        <v>3970</v>
      </c>
      <c r="B5409" s="337" t="s">
        <v>3921</v>
      </c>
      <c r="C5409" s="337">
        <v>1</v>
      </c>
      <c r="D5409" s="337" t="s">
        <v>3922</v>
      </c>
      <c r="E5409" s="337" t="s">
        <v>3691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>
      <c r="A5410" s="340" t="s">
        <v>3970</v>
      </c>
      <c r="B5410" s="337" t="s">
        <v>3921</v>
      </c>
      <c r="C5410" s="337">
        <v>1</v>
      </c>
      <c r="D5410" s="337" t="s">
        <v>3922</v>
      </c>
      <c r="E5410" s="337" t="s">
        <v>3693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>
      <c r="A5411" s="340" t="s">
        <v>3970</v>
      </c>
      <c r="B5411" s="337" t="s">
        <v>3923</v>
      </c>
      <c r="C5411" s="337">
        <v>1</v>
      </c>
      <c r="D5411" s="337" t="s">
        <v>3907</v>
      </c>
      <c r="E5411" s="337" t="s">
        <v>3596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>
      <c r="A5412" s="340" t="s">
        <v>3970</v>
      </c>
      <c r="B5412" s="337" t="s">
        <v>3923</v>
      </c>
      <c r="C5412" s="337">
        <v>1</v>
      </c>
      <c r="D5412" s="337" t="s">
        <v>3907</v>
      </c>
      <c r="E5412" s="337" t="s">
        <v>3598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>
      <c r="A5413" s="340" t="s">
        <v>3970</v>
      </c>
      <c r="B5413" s="337" t="s">
        <v>3923</v>
      </c>
      <c r="C5413" s="337">
        <v>1</v>
      </c>
      <c r="D5413" s="337" t="s">
        <v>3907</v>
      </c>
      <c r="E5413" s="337" t="s">
        <v>3600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>
      <c r="A5414" s="340" t="s">
        <v>3970</v>
      </c>
      <c r="B5414" s="337" t="s">
        <v>3923</v>
      </c>
      <c r="C5414" s="337">
        <v>1</v>
      </c>
      <c r="D5414" s="337" t="s">
        <v>3907</v>
      </c>
      <c r="E5414" s="337" t="s">
        <v>3745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>
      <c r="A5415" s="340" t="s">
        <v>3970</v>
      </c>
      <c r="B5415" s="337" t="s">
        <v>3923</v>
      </c>
      <c r="C5415" s="337">
        <v>1</v>
      </c>
      <c r="D5415" s="337" t="s">
        <v>3907</v>
      </c>
      <c r="E5415" s="337" t="s">
        <v>3602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>
      <c r="A5416" s="340" t="s">
        <v>3970</v>
      </c>
      <c r="B5416" s="337" t="s">
        <v>3923</v>
      </c>
      <c r="C5416" s="337">
        <v>1</v>
      </c>
      <c r="D5416" s="337" t="s">
        <v>3907</v>
      </c>
      <c r="E5416" s="337" t="s">
        <v>3604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>
      <c r="A5417" s="340" t="s">
        <v>3970</v>
      </c>
      <c r="B5417" s="337" t="s">
        <v>3923</v>
      </c>
      <c r="C5417" s="337">
        <v>1</v>
      </c>
      <c r="D5417" s="337" t="s">
        <v>3907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>
      <c r="A5418" s="340" t="s">
        <v>3970</v>
      </c>
      <c r="B5418" s="337" t="s">
        <v>3923</v>
      </c>
      <c r="C5418" s="337">
        <v>1</v>
      </c>
      <c r="D5418" s="337" t="s">
        <v>3907</v>
      </c>
      <c r="E5418" s="337" t="s">
        <v>3607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>
      <c r="A5419" s="340" t="s">
        <v>3970</v>
      </c>
      <c r="B5419" s="337" t="s">
        <v>3923</v>
      </c>
      <c r="C5419" s="337">
        <v>1</v>
      </c>
      <c r="D5419" s="337" t="s">
        <v>3907</v>
      </c>
      <c r="E5419" s="337" t="s">
        <v>3609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>
      <c r="A5420" s="340" t="s">
        <v>3970</v>
      </c>
      <c r="B5420" s="337" t="s">
        <v>3923</v>
      </c>
      <c r="C5420" s="337">
        <v>1</v>
      </c>
      <c r="D5420" s="337" t="s">
        <v>3907</v>
      </c>
      <c r="E5420" s="337" t="s">
        <v>3610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>
      <c r="A5421" s="340" t="s">
        <v>3970</v>
      </c>
      <c r="B5421" s="337" t="s">
        <v>3923</v>
      </c>
      <c r="C5421" s="337">
        <v>1</v>
      </c>
      <c r="D5421" s="337" t="s">
        <v>3907</v>
      </c>
      <c r="E5421" s="337" t="s">
        <v>3612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>
      <c r="A5422" s="340" t="s">
        <v>3970</v>
      </c>
      <c r="B5422" s="337" t="s">
        <v>3923</v>
      </c>
      <c r="C5422" s="337">
        <v>1</v>
      </c>
      <c r="D5422" s="337" t="s">
        <v>3907</v>
      </c>
      <c r="E5422" s="337" t="s">
        <v>3614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>
      <c r="A5423" s="340" t="s">
        <v>3970</v>
      </c>
      <c r="B5423" s="337" t="s">
        <v>3923</v>
      </c>
      <c r="C5423" s="337">
        <v>1</v>
      </c>
      <c r="D5423" s="337" t="s">
        <v>3907</v>
      </c>
      <c r="E5423" s="337" t="s">
        <v>3746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>
      <c r="A5424" s="340" t="s">
        <v>3970</v>
      </c>
      <c r="B5424" s="337" t="s">
        <v>3923</v>
      </c>
      <c r="C5424" s="337">
        <v>1</v>
      </c>
      <c r="D5424" s="337" t="s">
        <v>3907</v>
      </c>
      <c r="E5424" s="337" t="s">
        <v>3616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>
      <c r="A5425" s="340" t="s">
        <v>3970</v>
      </c>
      <c r="B5425" s="337" t="s">
        <v>3923</v>
      </c>
      <c r="C5425" s="337">
        <v>1</v>
      </c>
      <c r="D5425" s="337" t="s">
        <v>3907</v>
      </c>
      <c r="E5425" s="337" t="s">
        <v>3618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>
      <c r="A5426" s="340" t="s">
        <v>3970</v>
      </c>
      <c r="B5426" s="337" t="s">
        <v>3923</v>
      </c>
      <c r="C5426" s="337">
        <v>1</v>
      </c>
      <c r="D5426" s="337" t="s">
        <v>3907</v>
      </c>
      <c r="E5426" s="337" t="s">
        <v>3620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>
      <c r="A5427" s="340" t="s">
        <v>3970</v>
      </c>
      <c r="B5427" s="337" t="s">
        <v>3923</v>
      </c>
      <c r="C5427" s="337">
        <v>1</v>
      </c>
      <c r="D5427" s="337" t="s">
        <v>3907</v>
      </c>
      <c r="E5427" s="337" t="s">
        <v>3622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>
      <c r="A5428" s="340" t="s">
        <v>3970</v>
      </c>
      <c r="B5428" s="337" t="s">
        <v>3923</v>
      </c>
      <c r="C5428" s="337">
        <v>1</v>
      </c>
      <c r="D5428" s="337" t="s">
        <v>3907</v>
      </c>
      <c r="E5428" s="337" t="s">
        <v>3624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>
      <c r="A5429" s="340" t="s">
        <v>3970</v>
      </c>
      <c r="B5429" s="337" t="s">
        <v>3923</v>
      </c>
      <c r="C5429" s="337">
        <v>1</v>
      </c>
      <c r="D5429" s="337" t="s">
        <v>3907</v>
      </c>
      <c r="E5429" s="337" t="s">
        <v>3626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>
      <c r="A5430" s="340" t="s">
        <v>3970</v>
      </c>
      <c r="B5430" s="337" t="s">
        <v>3923</v>
      </c>
      <c r="C5430" s="337">
        <v>1</v>
      </c>
      <c r="D5430" s="337" t="s">
        <v>3907</v>
      </c>
      <c r="E5430" s="337" t="s">
        <v>3628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>
      <c r="A5431" s="340" t="s">
        <v>3970</v>
      </c>
      <c r="B5431" s="337" t="s">
        <v>3923</v>
      </c>
      <c r="C5431" s="337">
        <v>1</v>
      </c>
      <c r="D5431" s="337" t="s">
        <v>3907</v>
      </c>
      <c r="E5431" s="337" t="s">
        <v>3630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>
      <c r="A5432" s="340" t="s">
        <v>3970</v>
      </c>
      <c r="B5432" s="337" t="s">
        <v>3923</v>
      </c>
      <c r="C5432" s="337">
        <v>1</v>
      </c>
      <c r="D5432" s="337" t="s">
        <v>3907</v>
      </c>
      <c r="E5432" s="337" t="s">
        <v>3632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>
      <c r="A5433" s="340" t="s">
        <v>3970</v>
      </c>
      <c r="B5433" s="337" t="s">
        <v>3923</v>
      </c>
      <c r="C5433" s="337">
        <v>1</v>
      </c>
      <c r="D5433" s="337" t="s">
        <v>3907</v>
      </c>
      <c r="E5433" s="337" t="s">
        <v>3634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>
      <c r="A5434" s="340" t="s">
        <v>3970</v>
      </c>
      <c r="B5434" s="337" t="s">
        <v>3923</v>
      </c>
      <c r="C5434" s="337">
        <v>1</v>
      </c>
      <c r="D5434" s="337" t="s">
        <v>3907</v>
      </c>
      <c r="E5434" s="337" t="s">
        <v>3636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>
      <c r="A5435" s="340" t="s">
        <v>3970</v>
      </c>
      <c r="B5435" s="337" t="s">
        <v>3923</v>
      </c>
      <c r="C5435" s="337">
        <v>1</v>
      </c>
      <c r="D5435" s="337" t="s">
        <v>3907</v>
      </c>
      <c r="E5435" s="337" t="s">
        <v>3638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>
      <c r="A5436" s="340" t="s">
        <v>3970</v>
      </c>
      <c r="B5436" s="337" t="s">
        <v>3923</v>
      </c>
      <c r="C5436" s="337">
        <v>1</v>
      </c>
      <c r="D5436" s="337" t="s">
        <v>3907</v>
      </c>
      <c r="E5436" s="337" t="s">
        <v>3640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>
      <c r="A5437" s="340" t="s">
        <v>3970</v>
      </c>
      <c r="B5437" s="337" t="s">
        <v>3923</v>
      </c>
      <c r="C5437" s="337">
        <v>1</v>
      </c>
      <c r="D5437" s="337" t="s">
        <v>3907</v>
      </c>
      <c r="E5437" s="337" t="s">
        <v>3642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>
      <c r="A5438" s="340" t="s">
        <v>3970</v>
      </c>
      <c r="B5438" s="337" t="s">
        <v>3923</v>
      </c>
      <c r="C5438" s="337">
        <v>1</v>
      </c>
      <c r="D5438" s="337" t="s">
        <v>3907</v>
      </c>
      <c r="E5438" s="337" t="s">
        <v>3747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>
      <c r="A5439" s="340" t="s">
        <v>3970</v>
      </c>
      <c r="B5439" s="337" t="s">
        <v>3923</v>
      </c>
      <c r="C5439" s="337">
        <v>1</v>
      </c>
      <c r="D5439" s="337" t="s">
        <v>3907</v>
      </c>
      <c r="E5439" s="337" t="s">
        <v>3644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>
      <c r="A5440" s="340" t="s">
        <v>3970</v>
      </c>
      <c r="B5440" s="337" t="s">
        <v>3923</v>
      </c>
      <c r="C5440" s="337">
        <v>1</v>
      </c>
      <c r="D5440" s="337" t="s">
        <v>3907</v>
      </c>
      <c r="E5440" s="337" t="s">
        <v>3646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>
      <c r="A5441" s="340" t="s">
        <v>3970</v>
      </c>
      <c r="B5441" s="337" t="s">
        <v>3923</v>
      </c>
      <c r="C5441" s="337">
        <v>1</v>
      </c>
      <c r="D5441" s="337" t="s">
        <v>3907</v>
      </c>
      <c r="E5441" s="337" t="s">
        <v>3648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>
      <c r="A5442" s="340" t="s">
        <v>3970</v>
      </c>
      <c r="B5442" s="337" t="s">
        <v>3923</v>
      </c>
      <c r="C5442" s="337">
        <v>1</v>
      </c>
      <c r="D5442" s="337" t="s">
        <v>3907</v>
      </c>
      <c r="E5442" s="337" t="s">
        <v>3650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>
      <c r="A5443" s="340" t="s">
        <v>3970</v>
      </c>
      <c r="B5443" s="337" t="s">
        <v>3923</v>
      </c>
      <c r="C5443" s="337">
        <v>1</v>
      </c>
      <c r="D5443" s="337" t="s">
        <v>3907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>
      <c r="A5444" s="340" t="s">
        <v>3970</v>
      </c>
      <c r="B5444" s="337" t="s">
        <v>3923</v>
      </c>
      <c r="C5444" s="337">
        <v>1</v>
      </c>
      <c r="D5444" s="337" t="s">
        <v>3907</v>
      </c>
      <c r="E5444" s="337" t="s">
        <v>3653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>
      <c r="A5445" s="340" t="s">
        <v>3970</v>
      </c>
      <c r="B5445" s="337" t="s">
        <v>3923</v>
      </c>
      <c r="C5445" s="337">
        <v>1</v>
      </c>
      <c r="D5445" s="337" t="s">
        <v>3907</v>
      </c>
      <c r="E5445" s="337" t="s">
        <v>3655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>
      <c r="A5446" s="340" t="s">
        <v>3970</v>
      </c>
      <c r="B5446" s="337" t="s">
        <v>3923</v>
      </c>
      <c r="C5446" s="337">
        <v>1</v>
      </c>
      <c r="D5446" s="337" t="s">
        <v>3907</v>
      </c>
      <c r="E5446" s="337" t="s">
        <v>3657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>
      <c r="A5447" s="340" t="s">
        <v>3970</v>
      </c>
      <c r="B5447" s="337" t="s">
        <v>3923</v>
      </c>
      <c r="C5447" s="337">
        <v>1</v>
      </c>
      <c r="D5447" s="337" t="s">
        <v>3907</v>
      </c>
      <c r="E5447" s="337" t="s">
        <v>3659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>
      <c r="A5448" s="340" t="s">
        <v>3970</v>
      </c>
      <c r="B5448" s="337" t="s">
        <v>3923</v>
      </c>
      <c r="C5448" s="337">
        <v>1</v>
      </c>
      <c r="D5448" s="337" t="s">
        <v>3907</v>
      </c>
      <c r="E5448" s="337" t="s">
        <v>3661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>
      <c r="A5449" s="340" t="s">
        <v>3970</v>
      </c>
      <c r="B5449" s="337" t="s">
        <v>3923</v>
      </c>
      <c r="C5449" s="337">
        <v>1</v>
      </c>
      <c r="D5449" s="337" t="s">
        <v>3907</v>
      </c>
      <c r="E5449" s="337" t="s">
        <v>3663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>
      <c r="A5450" s="340" t="s">
        <v>3970</v>
      </c>
      <c r="B5450" s="337" t="s">
        <v>3923</v>
      </c>
      <c r="C5450" s="337">
        <v>1</v>
      </c>
      <c r="D5450" s="337" t="s">
        <v>3907</v>
      </c>
      <c r="E5450" s="337" t="s">
        <v>3665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>
      <c r="A5451" s="340" t="s">
        <v>3970</v>
      </c>
      <c r="B5451" s="337" t="s">
        <v>3923</v>
      </c>
      <c r="C5451" s="337">
        <v>1</v>
      </c>
      <c r="D5451" s="337" t="s">
        <v>3907</v>
      </c>
      <c r="E5451" s="337" t="s">
        <v>3667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>
      <c r="A5452" s="340" t="s">
        <v>3970</v>
      </c>
      <c r="B5452" s="337" t="s">
        <v>3923</v>
      </c>
      <c r="C5452" s="337">
        <v>1</v>
      </c>
      <c r="D5452" s="337" t="s">
        <v>3907</v>
      </c>
      <c r="E5452" s="337" t="s">
        <v>3669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>
      <c r="A5453" s="340" t="s">
        <v>3970</v>
      </c>
      <c r="B5453" s="337" t="s">
        <v>3923</v>
      </c>
      <c r="C5453" s="337">
        <v>1</v>
      </c>
      <c r="D5453" s="337" t="s">
        <v>3907</v>
      </c>
      <c r="E5453" s="337" t="s">
        <v>3748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>
      <c r="A5454" s="340" t="s">
        <v>3970</v>
      </c>
      <c r="B5454" s="337" t="s">
        <v>3923</v>
      </c>
      <c r="C5454" s="337">
        <v>1</v>
      </c>
      <c r="D5454" s="337" t="s">
        <v>3907</v>
      </c>
      <c r="E5454" s="337" t="s">
        <v>3671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>
      <c r="A5455" s="340" t="s">
        <v>3970</v>
      </c>
      <c r="B5455" s="337" t="s">
        <v>3923</v>
      </c>
      <c r="C5455" s="337">
        <v>1</v>
      </c>
      <c r="D5455" s="337" t="s">
        <v>3907</v>
      </c>
      <c r="E5455" s="337" t="s">
        <v>3673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>
      <c r="A5456" s="340" t="s">
        <v>3970</v>
      </c>
      <c r="B5456" s="337" t="s">
        <v>3923</v>
      </c>
      <c r="C5456" s="337">
        <v>1</v>
      </c>
      <c r="D5456" s="337" t="s">
        <v>3907</v>
      </c>
      <c r="E5456" s="337" t="s">
        <v>3675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>
      <c r="A5457" s="340" t="s">
        <v>3970</v>
      </c>
      <c r="B5457" s="337" t="s">
        <v>3923</v>
      </c>
      <c r="C5457" s="337">
        <v>1</v>
      </c>
      <c r="D5457" s="337" t="s">
        <v>3907</v>
      </c>
      <c r="E5457" s="337" t="s">
        <v>3677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>
      <c r="A5458" s="340" t="s">
        <v>3970</v>
      </c>
      <c r="B5458" s="337" t="s">
        <v>3923</v>
      </c>
      <c r="C5458" s="337">
        <v>1</v>
      </c>
      <c r="D5458" s="337" t="s">
        <v>3907</v>
      </c>
      <c r="E5458" s="337" t="s">
        <v>3679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>
      <c r="A5459" s="340" t="s">
        <v>3970</v>
      </c>
      <c r="B5459" s="337" t="s">
        <v>3923</v>
      </c>
      <c r="C5459" s="337">
        <v>1</v>
      </c>
      <c r="D5459" s="337" t="s">
        <v>3907</v>
      </c>
      <c r="E5459" s="337" t="s">
        <v>3681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>
      <c r="A5460" s="340" t="s">
        <v>3970</v>
      </c>
      <c r="B5460" s="337" t="s">
        <v>3923</v>
      </c>
      <c r="C5460" s="337">
        <v>1</v>
      </c>
      <c r="D5460" s="337" t="s">
        <v>3907</v>
      </c>
      <c r="E5460" s="337" t="s">
        <v>3683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>
      <c r="A5461" s="340" t="s">
        <v>3970</v>
      </c>
      <c r="B5461" s="337" t="s">
        <v>3923</v>
      </c>
      <c r="C5461" s="337">
        <v>1</v>
      </c>
      <c r="D5461" s="337" t="s">
        <v>3907</v>
      </c>
      <c r="E5461" s="337" t="s">
        <v>3750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>
      <c r="A5462" s="340" t="s">
        <v>3970</v>
      </c>
      <c r="B5462" s="337" t="s">
        <v>3923</v>
      </c>
      <c r="C5462" s="337">
        <v>1</v>
      </c>
      <c r="D5462" s="337" t="s">
        <v>3907</v>
      </c>
      <c r="E5462" s="337" t="s">
        <v>3685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>
      <c r="A5463" s="340" t="s">
        <v>3970</v>
      </c>
      <c r="B5463" s="337" t="s">
        <v>3923</v>
      </c>
      <c r="C5463" s="337">
        <v>1</v>
      </c>
      <c r="D5463" s="337" t="s">
        <v>3907</v>
      </c>
      <c r="E5463" s="337" t="s">
        <v>3687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>
      <c r="A5464" s="340" t="s">
        <v>3970</v>
      </c>
      <c r="B5464" s="337" t="s">
        <v>3923</v>
      </c>
      <c r="C5464" s="337">
        <v>1</v>
      </c>
      <c r="D5464" s="337" t="s">
        <v>3907</v>
      </c>
      <c r="E5464" s="337" t="s">
        <v>3689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>
      <c r="A5465" s="340" t="s">
        <v>3970</v>
      </c>
      <c r="B5465" s="337" t="s">
        <v>3923</v>
      </c>
      <c r="C5465" s="337">
        <v>1</v>
      </c>
      <c r="D5465" s="337" t="s">
        <v>3907</v>
      </c>
      <c r="E5465" s="337" t="s">
        <v>3691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>
      <c r="A5466" s="340" t="s">
        <v>3970</v>
      </c>
      <c r="B5466" s="337" t="s">
        <v>3923</v>
      </c>
      <c r="C5466" s="337">
        <v>1</v>
      </c>
      <c r="D5466" s="337" t="s">
        <v>3907</v>
      </c>
      <c r="E5466" s="337" t="s">
        <v>3693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>
      <c r="A5467" s="340" t="s">
        <v>871</v>
      </c>
      <c r="B5467" s="337" t="s">
        <v>3924</v>
      </c>
      <c r="C5467" s="337">
        <v>1</v>
      </c>
      <c r="D5467" s="337" t="s">
        <v>3925</v>
      </c>
      <c r="E5467" s="337" t="s">
        <v>3596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>
      <c r="A5468" s="340" t="s">
        <v>871</v>
      </c>
      <c r="B5468" s="337" t="s">
        <v>3924</v>
      </c>
      <c r="C5468" s="337">
        <v>1</v>
      </c>
      <c r="D5468" s="337" t="s">
        <v>3925</v>
      </c>
      <c r="E5468" s="337" t="s">
        <v>3598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>
      <c r="A5469" s="340" t="s">
        <v>871</v>
      </c>
      <c r="B5469" s="337" t="s">
        <v>3924</v>
      </c>
      <c r="C5469" s="337">
        <v>1</v>
      </c>
      <c r="D5469" s="337" t="s">
        <v>3925</v>
      </c>
      <c r="E5469" s="337" t="s">
        <v>3600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>
      <c r="A5470" s="340" t="s">
        <v>871</v>
      </c>
      <c r="B5470" s="337" t="s">
        <v>3924</v>
      </c>
      <c r="C5470" s="337">
        <v>1</v>
      </c>
      <c r="D5470" s="337" t="s">
        <v>3925</v>
      </c>
      <c r="E5470" s="337" t="s">
        <v>3745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>
      <c r="A5471" s="340" t="s">
        <v>871</v>
      </c>
      <c r="B5471" s="337" t="s">
        <v>3924</v>
      </c>
      <c r="C5471" s="337">
        <v>1</v>
      </c>
      <c r="D5471" s="337" t="s">
        <v>3925</v>
      </c>
      <c r="E5471" s="337" t="s">
        <v>3602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>
      <c r="A5472" s="340" t="s">
        <v>871</v>
      </c>
      <c r="B5472" s="337" t="s">
        <v>3924</v>
      </c>
      <c r="C5472" s="337">
        <v>1</v>
      </c>
      <c r="D5472" s="337" t="s">
        <v>3925</v>
      </c>
      <c r="E5472" s="337" t="s">
        <v>3604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>
      <c r="A5473" s="340" t="s">
        <v>871</v>
      </c>
      <c r="B5473" s="337" t="s">
        <v>3924</v>
      </c>
      <c r="C5473" s="337">
        <v>1</v>
      </c>
      <c r="D5473" s="337" t="s">
        <v>3925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>
      <c r="A5474" s="340" t="s">
        <v>871</v>
      </c>
      <c r="B5474" s="337" t="s">
        <v>3924</v>
      </c>
      <c r="C5474" s="337">
        <v>1</v>
      </c>
      <c r="D5474" s="337" t="s">
        <v>3925</v>
      </c>
      <c r="E5474" s="337" t="s">
        <v>3607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>
      <c r="A5475" s="340" t="s">
        <v>871</v>
      </c>
      <c r="B5475" s="337" t="s">
        <v>3924</v>
      </c>
      <c r="C5475" s="337">
        <v>1</v>
      </c>
      <c r="D5475" s="337" t="s">
        <v>3925</v>
      </c>
      <c r="E5475" s="337" t="s">
        <v>3609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>
      <c r="A5476" s="340" t="s">
        <v>871</v>
      </c>
      <c r="B5476" s="337" t="s">
        <v>3924</v>
      </c>
      <c r="C5476" s="337">
        <v>1</v>
      </c>
      <c r="D5476" s="337" t="s">
        <v>3925</v>
      </c>
      <c r="E5476" s="337" t="s">
        <v>3610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>
      <c r="A5477" s="340" t="s">
        <v>871</v>
      </c>
      <c r="B5477" s="337" t="s">
        <v>3924</v>
      </c>
      <c r="C5477" s="337">
        <v>1</v>
      </c>
      <c r="D5477" s="337" t="s">
        <v>3925</v>
      </c>
      <c r="E5477" s="337" t="s">
        <v>3612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>
      <c r="A5478" s="340" t="s">
        <v>871</v>
      </c>
      <c r="B5478" s="337" t="s">
        <v>3924</v>
      </c>
      <c r="C5478" s="337">
        <v>1</v>
      </c>
      <c r="D5478" s="337" t="s">
        <v>3925</v>
      </c>
      <c r="E5478" s="337" t="s">
        <v>3789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>
      <c r="A5479" s="340" t="s">
        <v>871</v>
      </c>
      <c r="B5479" s="337" t="s">
        <v>3924</v>
      </c>
      <c r="C5479" s="337">
        <v>1</v>
      </c>
      <c r="D5479" s="337" t="s">
        <v>3925</v>
      </c>
      <c r="E5479" s="337" t="s">
        <v>3614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>
      <c r="A5480" s="340" t="s">
        <v>871</v>
      </c>
      <c r="B5480" s="337" t="s">
        <v>3924</v>
      </c>
      <c r="C5480" s="337">
        <v>1</v>
      </c>
      <c r="D5480" s="337" t="s">
        <v>3925</v>
      </c>
      <c r="E5480" s="337" t="s">
        <v>3746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>
      <c r="A5481" s="340" t="s">
        <v>871</v>
      </c>
      <c r="B5481" s="337" t="s">
        <v>3924</v>
      </c>
      <c r="C5481" s="337">
        <v>1</v>
      </c>
      <c r="D5481" s="337" t="s">
        <v>3925</v>
      </c>
      <c r="E5481" s="337" t="s">
        <v>3616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>
      <c r="A5482" s="340" t="s">
        <v>871</v>
      </c>
      <c r="B5482" s="337" t="s">
        <v>3924</v>
      </c>
      <c r="C5482" s="337">
        <v>1</v>
      </c>
      <c r="D5482" s="337" t="s">
        <v>3925</v>
      </c>
      <c r="E5482" s="337" t="s">
        <v>3618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>
      <c r="A5483" s="340" t="s">
        <v>871</v>
      </c>
      <c r="B5483" s="337" t="s">
        <v>3924</v>
      </c>
      <c r="C5483" s="337">
        <v>1</v>
      </c>
      <c r="D5483" s="337" t="s">
        <v>3925</v>
      </c>
      <c r="E5483" s="337" t="s">
        <v>3620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>
      <c r="A5484" s="340" t="s">
        <v>871</v>
      </c>
      <c r="B5484" s="337" t="s">
        <v>3924</v>
      </c>
      <c r="C5484" s="337">
        <v>1</v>
      </c>
      <c r="D5484" s="337" t="s">
        <v>3925</v>
      </c>
      <c r="E5484" s="337" t="s">
        <v>3622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>
      <c r="A5485" s="340" t="s">
        <v>871</v>
      </c>
      <c r="B5485" s="337" t="s">
        <v>3924</v>
      </c>
      <c r="C5485" s="337">
        <v>1</v>
      </c>
      <c r="D5485" s="337" t="s">
        <v>3925</v>
      </c>
      <c r="E5485" s="337" t="s">
        <v>3624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>
      <c r="A5486" s="340" t="s">
        <v>871</v>
      </c>
      <c r="B5486" s="337" t="s">
        <v>3924</v>
      </c>
      <c r="C5486" s="337">
        <v>1</v>
      </c>
      <c r="D5486" s="337" t="s">
        <v>3925</v>
      </c>
      <c r="E5486" s="337" t="s">
        <v>3626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>
      <c r="A5487" s="340" t="s">
        <v>871</v>
      </c>
      <c r="B5487" s="337" t="s">
        <v>3924</v>
      </c>
      <c r="C5487" s="337">
        <v>1</v>
      </c>
      <c r="D5487" s="337" t="s">
        <v>3925</v>
      </c>
      <c r="E5487" s="337" t="s">
        <v>3628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>
      <c r="A5488" s="340" t="s">
        <v>871</v>
      </c>
      <c r="B5488" s="337" t="s">
        <v>3924</v>
      </c>
      <c r="C5488" s="337">
        <v>1</v>
      </c>
      <c r="D5488" s="337" t="s">
        <v>3925</v>
      </c>
      <c r="E5488" s="337" t="s">
        <v>3630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>
      <c r="A5489" s="340" t="s">
        <v>871</v>
      </c>
      <c r="B5489" s="337" t="s">
        <v>3924</v>
      </c>
      <c r="C5489" s="337">
        <v>1</v>
      </c>
      <c r="D5489" s="337" t="s">
        <v>3925</v>
      </c>
      <c r="E5489" s="337" t="s">
        <v>3632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>
      <c r="A5490" s="340" t="s">
        <v>871</v>
      </c>
      <c r="B5490" s="337" t="s">
        <v>3924</v>
      </c>
      <c r="C5490" s="337">
        <v>1</v>
      </c>
      <c r="D5490" s="337" t="s">
        <v>3925</v>
      </c>
      <c r="E5490" s="337" t="s">
        <v>3634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>
      <c r="A5491" s="340" t="s">
        <v>871</v>
      </c>
      <c r="B5491" s="337" t="s">
        <v>3924</v>
      </c>
      <c r="C5491" s="337">
        <v>1</v>
      </c>
      <c r="D5491" s="337" t="s">
        <v>3925</v>
      </c>
      <c r="E5491" s="337" t="s">
        <v>3636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>
      <c r="A5492" s="340" t="s">
        <v>871</v>
      </c>
      <c r="B5492" s="337" t="s">
        <v>3924</v>
      </c>
      <c r="C5492" s="337">
        <v>1</v>
      </c>
      <c r="D5492" s="337" t="s">
        <v>3925</v>
      </c>
      <c r="E5492" s="337" t="s">
        <v>3790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>
      <c r="A5493" s="340" t="s">
        <v>871</v>
      </c>
      <c r="B5493" s="337" t="s">
        <v>3924</v>
      </c>
      <c r="C5493" s="337">
        <v>1</v>
      </c>
      <c r="D5493" s="337" t="s">
        <v>3925</v>
      </c>
      <c r="E5493" s="337" t="s">
        <v>3638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>
      <c r="A5494" s="340" t="s">
        <v>871</v>
      </c>
      <c r="B5494" s="337" t="s">
        <v>3924</v>
      </c>
      <c r="C5494" s="337">
        <v>1</v>
      </c>
      <c r="D5494" s="337" t="s">
        <v>3925</v>
      </c>
      <c r="E5494" s="337" t="s">
        <v>3640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>
      <c r="A5495" s="340" t="s">
        <v>871</v>
      </c>
      <c r="B5495" s="337" t="s">
        <v>3924</v>
      </c>
      <c r="C5495" s="337">
        <v>1</v>
      </c>
      <c r="D5495" s="337" t="s">
        <v>3925</v>
      </c>
      <c r="E5495" s="337" t="s">
        <v>3642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>
      <c r="A5496" s="340" t="s">
        <v>871</v>
      </c>
      <c r="B5496" s="337" t="s">
        <v>3924</v>
      </c>
      <c r="C5496" s="337">
        <v>1</v>
      </c>
      <c r="D5496" s="337" t="s">
        <v>3925</v>
      </c>
      <c r="E5496" s="337" t="s">
        <v>3747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>
      <c r="A5497" s="340" t="s">
        <v>871</v>
      </c>
      <c r="B5497" s="337" t="s">
        <v>3924</v>
      </c>
      <c r="C5497" s="337">
        <v>1</v>
      </c>
      <c r="D5497" s="337" t="s">
        <v>3925</v>
      </c>
      <c r="E5497" s="337" t="s">
        <v>3644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>
      <c r="A5498" s="340" t="s">
        <v>871</v>
      </c>
      <c r="B5498" s="337" t="s">
        <v>3924</v>
      </c>
      <c r="C5498" s="337">
        <v>1</v>
      </c>
      <c r="D5498" s="337" t="s">
        <v>3925</v>
      </c>
      <c r="E5498" s="337" t="s">
        <v>3646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>
      <c r="A5499" s="340" t="s">
        <v>871</v>
      </c>
      <c r="B5499" s="337" t="s">
        <v>3924</v>
      </c>
      <c r="C5499" s="337">
        <v>1</v>
      </c>
      <c r="D5499" s="337" t="s">
        <v>3925</v>
      </c>
      <c r="E5499" s="337" t="s">
        <v>3648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>
      <c r="A5500" s="340" t="s">
        <v>871</v>
      </c>
      <c r="B5500" s="337" t="s">
        <v>3924</v>
      </c>
      <c r="C5500" s="337">
        <v>1</v>
      </c>
      <c r="D5500" s="337" t="s">
        <v>3925</v>
      </c>
      <c r="E5500" s="337" t="s">
        <v>3650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>
      <c r="A5501" s="340" t="s">
        <v>871</v>
      </c>
      <c r="B5501" s="337" t="s">
        <v>3924</v>
      </c>
      <c r="C5501" s="337">
        <v>1</v>
      </c>
      <c r="D5501" s="337" t="s">
        <v>3925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>
      <c r="A5502" s="340" t="s">
        <v>871</v>
      </c>
      <c r="B5502" s="337" t="s">
        <v>3924</v>
      </c>
      <c r="C5502" s="337">
        <v>1</v>
      </c>
      <c r="D5502" s="337" t="s">
        <v>3925</v>
      </c>
      <c r="E5502" s="337" t="s">
        <v>3653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>
      <c r="A5503" s="340" t="s">
        <v>871</v>
      </c>
      <c r="B5503" s="337" t="s">
        <v>3924</v>
      </c>
      <c r="C5503" s="337">
        <v>1</v>
      </c>
      <c r="D5503" s="337" t="s">
        <v>3925</v>
      </c>
      <c r="E5503" s="337" t="s">
        <v>3655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>
      <c r="A5504" s="340" t="s">
        <v>871</v>
      </c>
      <c r="B5504" s="337" t="s">
        <v>3924</v>
      </c>
      <c r="C5504" s="337">
        <v>1</v>
      </c>
      <c r="D5504" s="337" t="s">
        <v>3925</v>
      </c>
      <c r="E5504" s="337" t="s">
        <v>3657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>
      <c r="A5505" s="340" t="s">
        <v>871</v>
      </c>
      <c r="B5505" s="337" t="s">
        <v>3924</v>
      </c>
      <c r="C5505" s="337">
        <v>1</v>
      </c>
      <c r="D5505" s="337" t="s">
        <v>3925</v>
      </c>
      <c r="E5505" s="337" t="s">
        <v>3659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>
      <c r="A5506" s="340" t="s">
        <v>871</v>
      </c>
      <c r="B5506" s="337" t="s">
        <v>3924</v>
      </c>
      <c r="C5506" s="337">
        <v>1</v>
      </c>
      <c r="D5506" s="337" t="s">
        <v>3925</v>
      </c>
      <c r="E5506" s="337" t="s">
        <v>3661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>
      <c r="A5507" s="340" t="s">
        <v>871</v>
      </c>
      <c r="B5507" s="337" t="s">
        <v>3924</v>
      </c>
      <c r="C5507" s="337">
        <v>1</v>
      </c>
      <c r="D5507" s="337" t="s">
        <v>3925</v>
      </c>
      <c r="E5507" s="337" t="s">
        <v>3663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>
      <c r="A5508" s="340" t="s">
        <v>871</v>
      </c>
      <c r="B5508" s="337" t="s">
        <v>3924</v>
      </c>
      <c r="C5508" s="337">
        <v>1</v>
      </c>
      <c r="D5508" s="337" t="s">
        <v>3925</v>
      </c>
      <c r="E5508" s="337" t="s">
        <v>3665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>
      <c r="A5509" s="340" t="s">
        <v>871</v>
      </c>
      <c r="B5509" s="337" t="s">
        <v>3924</v>
      </c>
      <c r="C5509" s="337">
        <v>1</v>
      </c>
      <c r="D5509" s="337" t="s">
        <v>3925</v>
      </c>
      <c r="E5509" s="337" t="s">
        <v>3667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>
      <c r="A5510" s="340" t="s">
        <v>871</v>
      </c>
      <c r="B5510" s="337" t="s">
        <v>3924</v>
      </c>
      <c r="C5510" s="337">
        <v>1</v>
      </c>
      <c r="D5510" s="337" t="s">
        <v>3925</v>
      </c>
      <c r="E5510" s="337" t="s">
        <v>3669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>
      <c r="A5511" s="340" t="s">
        <v>871</v>
      </c>
      <c r="B5511" s="337" t="s">
        <v>3924</v>
      </c>
      <c r="C5511" s="337">
        <v>1</v>
      </c>
      <c r="D5511" s="337" t="s">
        <v>3925</v>
      </c>
      <c r="E5511" s="337" t="s">
        <v>3748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>
      <c r="A5512" s="340" t="s">
        <v>871</v>
      </c>
      <c r="B5512" s="337" t="s">
        <v>3924</v>
      </c>
      <c r="C5512" s="337">
        <v>1</v>
      </c>
      <c r="D5512" s="337" t="s">
        <v>3925</v>
      </c>
      <c r="E5512" s="337" t="s">
        <v>3791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>
      <c r="A5513" s="340" t="s">
        <v>871</v>
      </c>
      <c r="B5513" s="337" t="s">
        <v>3924</v>
      </c>
      <c r="C5513" s="337">
        <v>1</v>
      </c>
      <c r="D5513" s="337" t="s">
        <v>3925</v>
      </c>
      <c r="E5513" s="337" t="s">
        <v>3671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>
      <c r="A5514" s="340" t="s">
        <v>871</v>
      </c>
      <c r="B5514" s="337" t="s">
        <v>3924</v>
      </c>
      <c r="C5514" s="337">
        <v>1</v>
      </c>
      <c r="D5514" s="337" t="s">
        <v>3925</v>
      </c>
      <c r="E5514" s="337" t="s">
        <v>3673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>
      <c r="A5515" s="340" t="s">
        <v>871</v>
      </c>
      <c r="B5515" s="337" t="s">
        <v>3924</v>
      </c>
      <c r="C5515" s="337">
        <v>1</v>
      </c>
      <c r="D5515" s="337" t="s">
        <v>3925</v>
      </c>
      <c r="E5515" s="337" t="s">
        <v>3675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>
      <c r="A5516" s="340" t="s">
        <v>871</v>
      </c>
      <c r="B5516" s="337" t="s">
        <v>3924</v>
      </c>
      <c r="C5516" s="337">
        <v>1</v>
      </c>
      <c r="D5516" s="337" t="s">
        <v>3925</v>
      </c>
      <c r="E5516" s="337" t="s">
        <v>3677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>
      <c r="A5517" s="340" t="s">
        <v>871</v>
      </c>
      <c r="B5517" s="337" t="s">
        <v>3924</v>
      </c>
      <c r="C5517" s="337">
        <v>1</v>
      </c>
      <c r="D5517" s="337" t="s">
        <v>3925</v>
      </c>
      <c r="E5517" s="337" t="s">
        <v>3679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>
      <c r="A5518" s="340" t="s">
        <v>871</v>
      </c>
      <c r="B5518" s="337" t="s">
        <v>3924</v>
      </c>
      <c r="C5518" s="337">
        <v>1</v>
      </c>
      <c r="D5518" s="337" t="s">
        <v>3925</v>
      </c>
      <c r="E5518" s="337" t="s">
        <v>3681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>
      <c r="A5519" s="340" t="s">
        <v>871</v>
      </c>
      <c r="B5519" s="337" t="s">
        <v>3924</v>
      </c>
      <c r="C5519" s="337">
        <v>1</v>
      </c>
      <c r="D5519" s="337" t="s">
        <v>3925</v>
      </c>
      <c r="E5519" s="337" t="s">
        <v>3683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>
      <c r="A5520" s="340" t="s">
        <v>871</v>
      </c>
      <c r="B5520" s="337" t="s">
        <v>3924</v>
      </c>
      <c r="C5520" s="337">
        <v>1</v>
      </c>
      <c r="D5520" s="337" t="s">
        <v>3925</v>
      </c>
      <c r="E5520" s="337" t="s">
        <v>3750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>
      <c r="A5521" s="340" t="s">
        <v>871</v>
      </c>
      <c r="B5521" s="337" t="s">
        <v>3924</v>
      </c>
      <c r="C5521" s="337">
        <v>1</v>
      </c>
      <c r="D5521" s="337" t="s">
        <v>3925</v>
      </c>
      <c r="E5521" s="337" t="s">
        <v>3685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>
      <c r="A5522" s="340" t="s">
        <v>871</v>
      </c>
      <c r="B5522" s="337" t="s">
        <v>3924</v>
      </c>
      <c r="C5522" s="337">
        <v>1</v>
      </c>
      <c r="D5522" s="337" t="s">
        <v>3925</v>
      </c>
      <c r="E5522" s="337" t="s">
        <v>3687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>
      <c r="A5523" s="340" t="s">
        <v>871</v>
      </c>
      <c r="B5523" s="337" t="s">
        <v>3924</v>
      </c>
      <c r="C5523" s="337">
        <v>1</v>
      </c>
      <c r="D5523" s="337" t="s">
        <v>3925</v>
      </c>
      <c r="E5523" s="337" t="s">
        <v>3689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>
      <c r="A5524" s="340" t="s">
        <v>871</v>
      </c>
      <c r="B5524" s="337" t="s">
        <v>3924</v>
      </c>
      <c r="C5524" s="337">
        <v>1</v>
      </c>
      <c r="D5524" s="337" t="s">
        <v>3925</v>
      </c>
      <c r="E5524" s="337" t="s">
        <v>3691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>
      <c r="A5525" s="340" t="s">
        <v>871</v>
      </c>
      <c r="B5525" s="337" t="s">
        <v>3924</v>
      </c>
      <c r="C5525" s="337">
        <v>1</v>
      </c>
      <c r="D5525" s="337" t="s">
        <v>3925</v>
      </c>
      <c r="E5525" s="337" t="s">
        <v>3693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>
      <c r="A5526" s="340" t="s">
        <v>871</v>
      </c>
      <c r="B5526" s="337" t="s">
        <v>3926</v>
      </c>
      <c r="C5526" s="337">
        <v>1</v>
      </c>
      <c r="D5526" s="337" t="s">
        <v>3927</v>
      </c>
      <c r="E5526" s="337" t="s">
        <v>3596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>
      <c r="A5527" s="340" t="s">
        <v>871</v>
      </c>
      <c r="B5527" s="337" t="s">
        <v>3926</v>
      </c>
      <c r="C5527" s="337">
        <v>1</v>
      </c>
      <c r="D5527" s="337" t="s">
        <v>3927</v>
      </c>
      <c r="E5527" s="337" t="s">
        <v>3598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>
      <c r="A5528" s="340" t="s">
        <v>871</v>
      </c>
      <c r="B5528" s="337" t="s">
        <v>3926</v>
      </c>
      <c r="C5528" s="337">
        <v>1</v>
      </c>
      <c r="D5528" s="337" t="s">
        <v>3927</v>
      </c>
      <c r="E5528" s="337" t="s">
        <v>3600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>
      <c r="A5529" s="340" t="s">
        <v>871</v>
      </c>
      <c r="B5529" s="337" t="s">
        <v>3926</v>
      </c>
      <c r="C5529" s="337">
        <v>1</v>
      </c>
      <c r="D5529" s="337" t="s">
        <v>3927</v>
      </c>
      <c r="E5529" s="337" t="s">
        <v>3745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>
      <c r="A5530" s="340" t="s">
        <v>871</v>
      </c>
      <c r="B5530" s="337" t="s">
        <v>3926</v>
      </c>
      <c r="C5530" s="337">
        <v>1</v>
      </c>
      <c r="D5530" s="337" t="s">
        <v>3927</v>
      </c>
      <c r="E5530" s="337" t="s">
        <v>3602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>
      <c r="A5531" s="340" t="s">
        <v>871</v>
      </c>
      <c r="B5531" s="337" t="s">
        <v>3926</v>
      </c>
      <c r="C5531" s="337">
        <v>1</v>
      </c>
      <c r="D5531" s="337" t="s">
        <v>3927</v>
      </c>
      <c r="E5531" s="337" t="s">
        <v>3604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>
      <c r="A5532" s="340" t="s">
        <v>871</v>
      </c>
      <c r="B5532" s="337" t="s">
        <v>3926</v>
      </c>
      <c r="C5532" s="337">
        <v>1</v>
      </c>
      <c r="D5532" s="337" t="s">
        <v>3927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>
      <c r="A5533" s="340" t="s">
        <v>871</v>
      </c>
      <c r="B5533" s="337" t="s">
        <v>3926</v>
      </c>
      <c r="C5533" s="337">
        <v>1</v>
      </c>
      <c r="D5533" s="337" t="s">
        <v>3927</v>
      </c>
      <c r="E5533" s="337" t="s">
        <v>3607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>
      <c r="A5534" s="340" t="s">
        <v>871</v>
      </c>
      <c r="B5534" s="337" t="s">
        <v>3926</v>
      </c>
      <c r="C5534" s="337">
        <v>1</v>
      </c>
      <c r="D5534" s="337" t="s">
        <v>3927</v>
      </c>
      <c r="E5534" s="337" t="s">
        <v>3609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>
      <c r="A5535" s="340" t="s">
        <v>871</v>
      </c>
      <c r="B5535" s="337" t="s">
        <v>3926</v>
      </c>
      <c r="C5535" s="337">
        <v>1</v>
      </c>
      <c r="D5535" s="337" t="s">
        <v>3927</v>
      </c>
      <c r="E5535" s="337" t="s">
        <v>3610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>
      <c r="A5536" s="340" t="s">
        <v>871</v>
      </c>
      <c r="B5536" s="337" t="s">
        <v>3926</v>
      </c>
      <c r="C5536" s="337">
        <v>1</v>
      </c>
      <c r="D5536" s="337" t="s">
        <v>3927</v>
      </c>
      <c r="E5536" s="337" t="s">
        <v>3612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>
      <c r="A5537" s="340" t="s">
        <v>871</v>
      </c>
      <c r="B5537" s="337" t="s">
        <v>3926</v>
      </c>
      <c r="C5537" s="337">
        <v>1</v>
      </c>
      <c r="D5537" s="337" t="s">
        <v>3927</v>
      </c>
      <c r="E5537" s="337" t="s">
        <v>3789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>
      <c r="A5538" s="340" t="s">
        <v>871</v>
      </c>
      <c r="B5538" s="337" t="s">
        <v>3926</v>
      </c>
      <c r="C5538" s="337">
        <v>1</v>
      </c>
      <c r="D5538" s="337" t="s">
        <v>3927</v>
      </c>
      <c r="E5538" s="337" t="s">
        <v>3614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>
      <c r="A5539" s="340" t="s">
        <v>871</v>
      </c>
      <c r="B5539" s="337" t="s">
        <v>3926</v>
      </c>
      <c r="C5539" s="337">
        <v>1</v>
      </c>
      <c r="D5539" s="337" t="s">
        <v>3927</v>
      </c>
      <c r="E5539" s="337" t="s">
        <v>3746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>
      <c r="A5540" s="340" t="s">
        <v>871</v>
      </c>
      <c r="B5540" s="337" t="s">
        <v>3926</v>
      </c>
      <c r="C5540" s="337">
        <v>1</v>
      </c>
      <c r="D5540" s="337" t="s">
        <v>3927</v>
      </c>
      <c r="E5540" s="337" t="s">
        <v>3616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>
      <c r="A5541" s="340" t="s">
        <v>871</v>
      </c>
      <c r="B5541" s="337" t="s">
        <v>3926</v>
      </c>
      <c r="C5541" s="337">
        <v>1</v>
      </c>
      <c r="D5541" s="337" t="s">
        <v>3927</v>
      </c>
      <c r="E5541" s="337" t="s">
        <v>3618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>
      <c r="A5542" s="340" t="s">
        <v>871</v>
      </c>
      <c r="B5542" s="337" t="s">
        <v>3926</v>
      </c>
      <c r="C5542" s="337">
        <v>1</v>
      </c>
      <c r="D5542" s="337" t="s">
        <v>3927</v>
      </c>
      <c r="E5542" s="337" t="s">
        <v>3620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>
      <c r="A5543" s="340" t="s">
        <v>871</v>
      </c>
      <c r="B5543" s="337" t="s">
        <v>3926</v>
      </c>
      <c r="C5543" s="337">
        <v>1</v>
      </c>
      <c r="D5543" s="337" t="s">
        <v>3927</v>
      </c>
      <c r="E5543" s="337" t="s">
        <v>3622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>
      <c r="A5544" s="340" t="s">
        <v>871</v>
      </c>
      <c r="B5544" s="337" t="s">
        <v>3926</v>
      </c>
      <c r="C5544" s="337">
        <v>1</v>
      </c>
      <c r="D5544" s="337" t="s">
        <v>3927</v>
      </c>
      <c r="E5544" s="337" t="s">
        <v>3624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>
      <c r="A5545" s="340" t="s">
        <v>871</v>
      </c>
      <c r="B5545" s="337" t="s">
        <v>3926</v>
      </c>
      <c r="C5545" s="337">
        <v>1</v>
      </c>
      <c r="D5545" s="337" t="s">
        <v>3927</v>
      </c>
      <c r="E5545" s="337" t="s">
        <v>3626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>
      <c r="A5546" s="340" t="s">
        <v>871</v>
      </c>
      <c r="B5546" s="337" t="s">
        <v>3926</v>
      </c>
      <c r="C5546" s="337">
        <v>1</v>
      </c>
      <c r="D5546" s="337" t="s">
        <v>3927</v>
      </c>
      <c r="E5546" s="337" t="s">
        <v>3628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>
      <c r="A5547" s="340" t="s">
        <v>871</v>
      </c>
      <c r="B5547" s="337" t="s">
        <v>3926</v>
      </c>
      <c r="C5547" s="337">
        <v>1</v>
      </c>
      <c r="D5547" s="337" t="s">
        <v>3927</v>
      </c>
      <c r="E5547" s="337" t="s">
        <v>3630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>
      <c r="A5548" s="340" t="s">
        <v>871</v>
      </c>
      <c r="B5548" s="337" t="s">
        <v>3926</v>
      </c>
      <c r="C5548" s="337">
        <v>1</v>
      </c>
      <c r="D5548" s="337" t="s">
        <v>3927</v>
      </c>
      <c r="E5548" s="337" t="s">
        <v>3632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>
      <c r="A5549" s="340" t="s">
        <v>871</v>
      </c>
      <c r="B5549" s="337" t="s">
        <v>3926</v>
      </c>
      <c r="C5549" s="337">
        <v>1</v>
      </c>
      <c r="D5549" s="337" t="s">
        <v>3927</v>
      </c>
      <c r="E5549" s="337" t="s">
        <v>3634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>
      <c r="A5550" s="340" t="s">
        <v>871</v>
      </c>
      <c r="B5550" s="337" t="s">
        <v>3926</v>
      </c>
      <c r="C5550" s="337">
        <v>1</v>
      </c>
      <c r="D5550" s="337" t="s">
        <v>3927</v>
      </c>
      <c r="E5550" s="337" t="s">
        <v>3636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>
      <c r="A5551" s="340" t="s">
        <v>871</v>
      </c>
      <c r="B5551" s="337" t="s">
        <v>3926</v>
      </c>
      <c r="C5551" s="337">
        <v>1</v>
      </c>
      <c r="D5551" s="337" t="s">
        <v>3927</v>
      </c>
      <c r="E5551" s="337" t="s">
        <v>3790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>
      <c r="A5552" s="340" t="s">
        <v>871</v>
      </c>
      <c r="B5552" s="337" t="s">
        <v>3926</v>
      </c>
      <c r="C5552" s="337">
        <v>1</v>
      </c>
      <c r="D5552" s="337" t="s">
        <v>3927</v>
      </c>
      <c r="E5552" s="337" t="s">
        <v>3638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>
      <c r="A5553" s="340" t="s">
        <v>871</v>
      </c>
      <c r="B5553" s="337" t="s">
        <v>3926</v>
      </c>
      <c r="C5553" s="337">
        <v>1</v>
      </c>
      <c r="D5553" s="337" t="s">
        <v>3927</v>
      </c>
      <c r="E5553" s="337" t="s">
        <v>3640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>
      <c r="A5554" s="340" t="s">
        <v>871</v>
      </c>
      <c r="B5554" s="337" t="s">
        <v>3926</v>
      </c>
      <c r="C5554" s="337">
        <v>1</v>
      </c>
      <c r="D5554" s="337" t="s">
        <v>3927</v>
      </c>
      <c r="E5554" s="337" t="s">
        <v>3642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>
      <c r="A5555" s="340" t="s">
        <v>871</v>
      </c>
      <c r="B5555" s="337" t="s">
        <v>3926</v>
      </c>
      <c r="C5555" s="337">
        <v>1</v>
      </c>
      <c r="D5555" s="337" t="s">
        <v>3927</v>
      </c>
      <c r="E5555" s="337" t="s">
        <v>3747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>
      <c r="A5556" s="340" t="s">
        <v>871</v>
      </c>
      <c r="B5556" s="337" t="s">
        <v>3926</v>
      </c>
      <c r="C5556" s="337">
        <v>1</v>
      </c>
      <c r="D5556" s="337" t="s">
        <v>3927</v>
      </c>
      <c r="E5556" s="337" t="s">
        <v>3644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>
      <c r="A5557" s="340" t="s">
        <v>871</v>
      </c>
      <c r="B5557" s="337" t="s">
        <v>3926</v>
      </c>
      <c r="C5557" s="337">
        <v>1</v>
      </c>
      <c r="D5557" s="337" t="s">
        <v>3927</v>
      </c>
      <c r="E5557" s="337" t="s">
        <v>3646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>
      <c r="A5558" s="340" t="s">
        <v>871</v>
      </c>
      <c r="B5558" s="337" t="s">
        <v>3926</v>
      </c>
      <c r="C5558" s="337">
        <v>1</v>
      </c>
      <c r="D5558" s="337" t="s">
        <v>3927</v>
      </c>
      <c r="E5558" s="337" t="s">
        <v>3648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>
      <c r="A5559" s="340" t="s">
        <v>871</v>
      </c>
      <c r="B5559" s="337" t="s">
        <v>3926</v>
      </c>
      <c r="C5559" s="337">
        <v>1</v>
      </c>
      <c r="D5559" s="337" t="s">
        <v>3927</v>
      </c>
      <c r="E5559" s="337" t="s">
        <v>3650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>
      <c r="A5560" s="340" t="s">
        <v>871</v>
      </c>
      <c r="B5560" s="337" t="s">
        <v>3926</v>
      </c>
      <c r="C5560" s="337">
        <v>1</v>
      </c>
      <c r="D5560" s="337" t="s">
        <v>3927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>
      <c r="A5561" s="340" t="s">
        <v>871</v>
      </c>
      <c r="B5561" s="337" t="s">
        <v>3926</v>
      </c>
      <c r="C5561" s="337">
        <v>1</v>
      </c>
      <c r="D5561" s="337" t="s">
        <v>3927</v>
      </c>
      <c r="E5561" s="337" t="s">
        <v>3653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>
      <c r="A5562" s="340" t="s">
        <v>871</v>
      </c>
      <c r="B5562" s="337" t="s">
        <v>3926</v>
      </c>
      <c r="C5562" s="337">
        <v>1</v>
      </c>
      <c r="D5562" s="337" t="s">
        <v>3927</v>
      </c>
      <c r="E5562" s="337" t="s">
        <v>3655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>
      <c r="A5563" s="340" t="s">
        <v>871</v>
      </c>
      <c r="B5563" s="337" t="s">
        <v>3926</v>
      </c>
      <c r="C5563" s="337">
        <v>1</v>
      </c>
      <c r="D5563" s="337" t="s">
        <v>3927</v>
      </c>
      <c r="E5563" s="337" t="s">
        <v>3657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>
      <c r="A5564" s="340" t="s">
        <v>871</v>
      </c>
      <c r="B5564" s="337" t="s">
        <v>3926</v>
      </c>
      <c r="C5564" s="337">
        <v>1</v>
      </c>
      <c r="D5564" s="337" t="s">
        <v>3927</v>
      </c>
      <c r="E5564" s="337" t="s">
        <v>3659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>
      <c r="A5565" s="340" t="s">
        <v>871</v>
      </c>
      <c r="B5565" s="337" t="s">
        <v>3926</v>
      </c>
      <c r="C5565" s="337">
        <v>1</v>
      </c>
      <c r="D5565" s="337" t="s">
        <v>3927</v>
      </c>
      <c r="E5565" s="337" t="s">
        <v>3661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>
      <c r="A5566" s="340" t="s">
        <v>871</v>
      </c>
      <c r="B5566" s="337" t="s">
        <v>3926</v>
      </c>
      <c r="C5566" s="337">
        <v>1</v>
      </c>
      <c r="D5566" s="337" t="s">
        <v>3927</v>
      </c>
      <c r="E5566" s="337" t="s">
        <v>3663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>
      <c r="A5567" s="340" t="s">
        <v>871</v>
      </c>
      <c r="B5567" s="337" t="s">
        <v>3926</v>
      </c>
      <c r="C5567" s="337">
        <v>1</v>
      </c>
      <c r="D5567" s="337" t="s">
        <v>3927</v>
      </c>
      <c r="E5567" s="337" t="s">
        <v>3665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>
      <c r="A5568" s="340" t="s">
        <v>871</v>
      </c>
      <c r="B5568" s="337" t="s">
        <v>3926</v>
      </c>
      <c r="C5568" s="337">
        <v>1</v>
      </c>
      <c r="D5568" s="337" t="s">
        <v>3927</v>
      </c>
      <c r="E5568" s="337" t="s">
        <v>3667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>
      <c r="A5569" s="340" t="s">
        <v>871</v>
      </c>
      <c r="B5569" s="337" t="s">
        <v>3926</v>
      </c>
      <c r="C5569" s="337">
        <v>1</v>
      </c>
      <c r="D5569" s="337" t="s">
        <v>3927</v>
      </c>
      <c r="E5569" s="337" t="s">
        <v>3669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>
      <c r="A5570" s="340" t="s">
        <v>871</v>
      </c>
      <c r="B5570" s="337" t="s">
        <v>3926</v>
      </c>
      <c r="C5570" s="337">
        <v>1</v>
      </c>
      <c r="D5570" s="337" t="s">
        <v>3927</v>
      </c>
      <c r="E5570" s="337" t="s">
        <v>3748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>
      <c r="A5571" s="340" t="s">
        <v>871</v>
      </c>
      <c r="B5571" s="337" t="s">
        <v>3926</v>
      </c>
      <c r="C5571" s="337">
        <v>1</v>
      </c>
      <c r="D5571" s="337" t="s">
        <v>3927</v>
      </c>
      <c r="E5571" s="337" t="s">
        <v>3791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>
      <c r="A5572" s="340" t="s">
        <v>871</v>
      </c>
      <c r="B5572" s="337" t="s">
        <v>3926</v>
      </c>
      <c r="C5572" s="337">
        <v>1</v>
      </c>
      <c r="D5572" s="337" t="s">
        <v>3927</v>
      </c>
      <c r="E5572" s="337" t="s">
        <v>3671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>
      <c r="A5573" s="340" t="s">
        <v>871</v>
      </c>
      <c r="B5573" s="337" t="s">
        <v>3926</v>
      </c>
      <c r="C5573" s="337">
        <v>1</v>
      </c>
      <c r="D5573" s="337" t="s">
        <v>3927</v>
      </c>
      <c r="E5573" s="337" t="s">
        <v>3673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>
      <c r="A5574" s="340" t="s">
        <v>871</v>
      </c>
      <c r="B5574" s="337" t="s">
        <v>3926</v>
      </c>
      <c r="C5574" s="337">
        <v>1</v>
      </c>
      <c r="D5574" s="337" t="s">
        <v>3927</v>
      </c>
      <c r="E5574" s="337" t="s">
        <v>3675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>
      <c r="A5575" s="340" t="s">
        <v>871</v>
      </c>
      <c r="B5575" s="337" t="s">
        <v>3926</v>
      </c>
      <c r="C5575" s="337">
        <v>1</v>
      </c>
      <c r="D5575" s="337" t="s">
        <v>3927</v>
      </c>
      <c r="E5575" s="337" t="s">
        <v>3677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>
      <c r="A5576" s="340" t="s">
        <v>871</v>
      </c>
      <c r="B5576" s="337" t="s">
        <v>3926</v>
      </c>
      <c r="C5576" s="337">
        <v>1</v>
      </c>
      <c r="D5576" s="337" t="s">
        <v>3927</v>
      </c>
      <c r="E5576" s="337" t="s">
        <v>3679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>
      <c r="A5577" s="340" t="s">
        <v>871</v>
      </c>
      <c r="B5577" s="337" t="s">
        <v>3926</v>
      </c>
      <c r="C5577" s="337">
        <v>1</v>
      </c>
      <c r="D5577" s="337" t="s">
        <v>3927</v>
      </c>
      <c r="E5577" s="337" t="s">
        <v>3681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>
      <c r="A5578" s="340" t="s">
        <v>871</v>
      </c>
      <c r="B5578" s="337" t="s">
        <v>3926</v>
      </c>
      <c r="C5578" s="337">
        <v>1</v>
      </c>
      <c r="D5578" s="337" t="s">
        <v>3927</v>
      </c>
      <c r="E5578" s="337" t="s">
        <v>3683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>
      <c r="A5579" s="340" t="s">
        <v>871</v>
      </c>
      <c r="B5579" s="337" t="s">
        <v>3926</v>
      </c>
      <c r="C5579" s="337">
        <v>1</v>
      </c>
      <c r="D5579" s="337" t="s">
        <v>3927</v>
      </c>
      <c r="E5579" s="337" t="s">
        <v>3750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>
      <c r="A5580" s="340" t="s">
        <v>871</v>
      </c>
      <c r="B5580" s="337" t="s">
        <v>3926</v>
      </c>
      <c r="C5580" s="337">
        <v>1</v>
      </c>
      <c r="D5580" s="337" t="s">
        <v>3927</v>
      </c>
      <c r="E5580" s="337" t="s">
        <v>3685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>
      <c r="A5581" s="340" t="s">
        <v>871</v>
      </c>
      <c r="B5581" s="337" t="s">
        <v>3926</v>
      </c>
      <c r="C5581" s="337">
        <v>1</v>
      </c>
      <c r="D5581" s="337" t="s">
        <v>3927</v>
      </c>
      <c r="E5581" s="337" t="s">
        <v>3687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>
      <c r="A5582" s="340" t="s">
        <v>871</v>
      </c>
      <c r="B5582" s="337" t="s">
        <v>3926</v>
      </c>
      <c r="C5582" s="337">
        <v>1</v>
      </c>
      <c r="D5582" s="337" t="s">
        <v>3927</v>
      </c>
      <c r="E5582" s="337" t="s">
        <v>3689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>
      <c r="A5583" s="340" t="s">
        <v>871</v>
      </c>
      <c r="B5583" s="337" t="s">
        <v>3926</v>
      </c>
      <c r="C5583" s="337">
        <v>1</v>
      </c>
      <c r="D5583" s="337" t="s">
        <v>3927</v>
      </c>
      <c r="E5583" s="337" t="s">
        <v>3691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>
      <c r="A5584" s="340" t="s">
        <v>871</v>
      </c>
      <c r="B5584" s="337" t="s">
        <v>3926</v>
      </c>
      <c r="C5584" s="337">
        <v>1</v>
      </c>
      <c r="D5584" s="337" t="s">
        <v>3927</v>
      </c>
      <c r="E5584" s="337" t="s">
        <v>3693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>
      <c r="A5585" s="340" t="s">
        <v>871</v>
      </c>
      <c r="B5585" s="337" t="s">
        <v>3928</v>
      </c>
      <c r="C5585" s="337">
        <v>1</v>
      </c>
      <c r="D5585" s="337" t="s">
        <v>3929</v>
      </c>
      <c r="E5585" s="337" t="s">
        <v>3596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>
      <c r="A5586" s="340" t="s">
        <v>871</v>
      </c>
      <c r="B5586" s="337" t="s">
        <v>3928</v>
      </c>
      <c r="C5586" s="337">
        <v>1</v>
      </c>
      <c r="D5586" s="337" t="s">
        <v>3929</v>
      </c>
      <c r="E5586" s="337" t="s">
        <v>3598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>
      <c r="A5587" s="340" t="s">
        <v>871</v>
      </c>
      <c r="B5587" s="337" t="s">
        <v>3928</v>
      </c>
      <c r="C5587" s="337">
        <v>1</v>
      </c>
      <c r="D5587" s="337" t="s">
        <v>3929</v>
      </c>
      <c r="E5587" s="337" t="s">
        <v>3600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>
      <c r="A5588" s="340" t="s">
        <v>871</v>
      </c>
      <c r="B5588" s="337" t="s">
        <v>3928</v>
      </c>
      <c r="C5588" s="337">
        <v>1</v>
      </c>
      <c r="D5588" s="337" t="s">
        <v>3929</v>
      </c>
      <c r="E5588" s="337" t="s">
        <v>3745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>
      <c r="A5589" s="340" t="s">
        <v>871</v>
      </c>
      <c r="B5589" s="337" t="s">
        <v>3928</v>
      </c>
      <c r="C5589" s="337">
        <v>1</v>
      </c>
      <c r="D5589" s="337" t="s">
        <v>3929</v>
      </c>
      <c r="E5589" s="337" t="s">
        <v>3602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>
      <c r="A5590" s="340" t="s">
        <v>871</v>
      </c>
      <c r="B5590" s="337" t="s">
        <v>3928</v>
      </c>
      <c r="C5590" s="337">
        <v>1</v>
      </c>
      <c r="D5590" s="337" t="s">
        <v>3929</v>
      </c>
      <c r="E5590" s="337" t="s">
        <v>3604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>
      <c r="A5591" s="340" t="s">
        <v>871</v>
      </c>
      <c r="B5591" s="337" t="s">
        <v>3928</v>
      </c>
      <c r="C5591" s="337">
        <v>1</v>
      </c>
      <c r="D5591" s="337" t="s">
        <v>3929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>
      <c r="A5592" s="340" t="s">
        <v>871</v>
      </c>
      <c r="B5592" s="337" t="s">
        <v>3928</v>
      </c>
      <c r="C5592" s="337">
        <v>1</v>
      </c>
      <c r="D5592" s="337" t="s">
        <v>3929</v>
      </c>
      <c r="E5592" s="337" t="s">
        <v>3607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>
      <c r="A5593" s="340" t="s">
        <v>871</v>
      </c>
      <c r="B5593" s="337" t="s">
        <v>3928</v>
      </c>
      <c r="C5593" s="337">
        <v>1</v>
      </c>
      <c r="D5593" s="337" t="s">
        <v>3929</v>
      </c>
      <c r="E5593" s="337" t="s">
        <v>3609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>
      <c r="A5594" s="340" t="s">
        <v>871</v>
      </c>
      <c r="B5594" s="337" t="s">
        <v>3928</v>
      </c>
      <c r="C5594" s="337">
        <v>1</v>
      </c>
      <c r="D5594" s="337" t="s">
        <v>3929</v>
      </c>
      <c r="E5594" s="337" t="s">
        <v>3610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>
      <c r="A5595" s="340" t="s">
        <v>871</v>
      </c>
      <c r="B5595" s="337" t="s">
        <v>3928</v>
      </c>
      <c r="C5595" s="337">
        <v>1</v>
      </c>
      <c r="D5595" s="337" t="s">
        <v>3929</v>
      </c>
      <c r="E5595" s="337" t="s">
        <v>3612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>
      <c r="A5596" s="340" t="s">
        <v>871</v>
      </c>
      <c r="B5596" s="337" t="s">
        <v>3928</v>
      </c>
      <c r="C5596" s="337">
        <v>1</v>
      </c>
      <c r="D5596" s="337" t="s">
        <v>3929</v>
      </c>
      <c r="E5596" s="337" t="s">
        <v>3789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>
      <c r="A5597" s="340" t="s">
        <v>871</v>
      </c>
      <c r="B5597" s="337" t="s">
        <v>3928</v>
      </c>
      <c r="C5597" s="337">
        <v>1</v>
      </c>
      <c r="D5597" s="337" t="s">
        <v>3929</v>
      </c>
      <c r="E5597" s="337" t="s">
        <v>3614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>
      <c r="A5598" s="340" t="s">
        <v>871</v>
      </c>
      <c r="B5598" s="337" t="s">
        <v>3928</v>
      </c>
      <c r="C5598" s="337">
        <v>1</v>
      </c>
      <c r="D5598" s="337" t="s">
        <v>3929</v>
      </c>
      <c r="E5598" s="337" t="s">
        <v>3746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>
      <c r="A5599" s="340" t="s">
        <v>871</v>
      </c>
      <c r="B5599" s="337" t="s">
        <v>3928</v>
      </c>
      <c r="C5599" s="337">
        <v>1</v>
      </c>
      <c r="D5599" s="337" t="s">
        <v>3929</v>
      </c>
      <c r="E5599" s="337" t="s">
        <v>3616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>
      <c r="A5600" s="340" t="s">
        <v>871</v>
      </c>
      <c r="B5600" s="337" t="s">
        <v>3928</v>
      </c>
      <c r="C5600" s="337">
        <v>1</v>
      </c>
      <c r="D5600" s="337" t="s">
        <v>3929</v>
      </c>
      <c r="E5600" s="337" t="s">
        <v>3618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>
      <c r="A5601" s="340" t="s">
        <v>871</v>
      </c>
      <c r="B5601" s="337" t="s">
        <v>3928</v>
      </c>
      <c r="C5601" s="337">
        <v>1</v>
      </c>
      <c r="D5601" s="337" t="s">
        <v>3929</v>
      </c>
      <c r="E5601" s="337" t="s">
        <v>3620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>
      <c r="A5602" s="340" t="s">
        <v>871</v>
      </c>
      <c r="B5602" s="337" t="s">
        <v>3928</v>
      </c>
      <c r="C5602" s="337">
        <v>1</v>
      </c>
      <c r="D5602" s="337" t="s">
        <v>3929</v>
      </c>
      <c r="E5602" s="337" t="s">
        <v>3622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>
      <c r="A5603" s="340" t="s">
        <v>871</v>
      </c>
      <c r="B5603" s="337" t="s">
        <v>3928</v>
      </c>
      <c r="C5603" s="337">
        <v>1</v>
      </c>
      <c r="D5603" s="337" t="s">
        <v>3929</v>
      </c>
      <c r="E5603" s="337" t="s">
        <v>3624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>
      <c r="A5604" s="340" t="s">
        <v>871</v>
      </c>
      <c r="B5604" s="337" t="s">
        <v>3928</v>
      </c>
      <c r="C5604" s="337">
        <v>1</v>
      </c>
      <c r="D5604" s="337" t="s">
        <v>3929</v>
      </c>
      <c r="E5604" s="337" t="s">
        <v>3626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>
      <c r="A5605" s="340" t="s">
        <v>871</v>
      </c>
      <c r="B5605" s="337" t="s">
        <v>3928</v>
      </c>
      <c r="C5605" s="337">
        <v>1</v>
      </c>
      <c r="D5605" s="337" t="s">
        <v>3929</v>
      </c>
      <c r="E5605" s="337" t="s">
        <v>3628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>
      <c r="A5606" s="340" t="s">
        <v>871</v>
      </c>
      <c r="B5606" s="337" t="s">
        <v>3928</v>
      </c>
      <c r="C5606" s="337">
        <v>1</v>
      </c>
      <c r="D5606" s="337" t="s">
        <v>3929</v>
      </c>
      <c r="E5606" s="337" t="s">
        <v>3630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>
      <c r="A5607" s="340" t="s">
        <v>871</v>
      </c>
      <c r="B5607" s="337" t="s">
        <v>3928</v>
      </c>
      <c r="C5607" s="337">
        <v>1</v>
      </c>
      <c r="D5607" s="337" t="s">
        <v>3929</v>
      </c>
      <c r="E5607" s="337" t="s">
        <v>3632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>
      <c r="A5608" s="340" t="s">
        <v>871</v>
      </c>
      <c r="B5608" s="337" t="s">
        <v>3928</v>
      </c>
      <c r="C5608" s="337">
        <v>1</v>
      </c>
      <c r="D5608" s="337" t="s">
        <v>3929</v>
      </c>
      <c r="E5608" s="337" t="s">
        <v>3634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>
      <c r="A5609" s="340" t="s">
        <v>871</v>
      </c>
      <c r="B5609" s="337" t="s">
        <v>3928</v>
      </c>
      <c r="C5609" s="337">
        <v>1</v>
      </c>
      <c r="D5609" s="337" t="s">
        <v>3929</v>
      </c>
      <c r="E5609" s="337" t="s">
        <v>3636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>
      <c r="A5610" s="340" t="s">
        <v>871</v>
      </c>
      <c r="B5610" s="337" t="s">
        <v>3928</v>
      </c>
      <c r="C5610" s="337">
        <v>1</v>
      </c>
      <c r="D5610" s="337" t="s">
        <v>3929</v>
      </c>
      <c r="E5610" s="337" t="s">
        <v>3790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>
      <c r="A5611" s="340" t="s">
        <v>871</v>
      </c>
      <c r="B5611" s="337" t="s">
        <v>3928</v>
      </c>
      <c r="C5611" s="337">
        <v>1</v>
      </c>
      <c r="D5611" s="337" t="s">
        <v>3929</v>
      </c>
      <c r="E5611" s="337" t="s">
        <v>3638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>
      <c r="A5612" s="340" t="s">
        <v>871</v>
      </c>
      <c r="B5612" s="337" t="s">
        <v>3928</v>
      </c>
      <c r="C5612" s="337">
        <v>1</v>
      </c>
      <c r="D5612" s="337" t="s">
        <v>3929</v>
      </c>
      <c r="E5612" s="337" t="s">
        <v>3640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>
      <c r="A5613" s="340" t="s">
        <v>871</v>
      </c>
      <c r="B5613" s="337" t="s">
        <v>3928</v>
      </c>
      <c r="C5613" s="337">
        <v>1</v>
      </c>
      <c r="D5613" s="337" t="s">
        <v>3929</v>
      </c>
      <c r="E5613" s="337" t="s">
        <v>3642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>
      <c r="A5614" s="340" t="s">
        <v>871</v>
      </c>
      <c r="B5614" s="337" t="s">
        <v>3928</v>
      </c>
      <c r="C5614" s="337">
        <v>1</v>
      </c>
      <c r="D5614" s="337" t="s">
        <v>3929</v>
      </c>
      <c r="E5614" s="337" t="s">
        <v>3747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>
      <c r="A5615" s="340" t="s">
        <v>871</v>
      </c>
      <c r="B5615" s="337" t="s">
        <v>3928</v>
      </c>
      <c r="C5615" s="337">
        <v>1</v>
      </c>
      <c r="D5615" s="337" t="s">
        <v>3929</v>
      </c>
      <c r="E5615" s="337" t="s">
        <v>3644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>
      <c r="A5616" s="340" t="s">
        <v>871</v>
      </c>
      <c r="B5616" s="337" t="s">
        <v>3928</v>
      </c>
      <c r="C5616" s="337">
        <v>1</v>
      </c>
      <c r="D5616" s="337" t="s">
        <v>3929</v>
      </c>
      <c r="E5616" s="337" t="s">
        <v>3646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>
      <c r="A5617" s="340" t="s">
        <v>871</v>
      </c>
      <c r="B5617" s="337" t="s">
        <v>3928</v>
      </c>
      <c r="C5617" s="337">
        <v>1</v>
      </c>
      <c r="D5617" s="337" t="s">
        <v>3929</v>
      </c>
      <c r="E5617" s="337" t="s">
        <v>3648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>
      <c r="A5618" s="340" t="s">
        <v>871</v>
      </c>
      <c r="B5618" s="337" t="s">
        <v>3928</v>
      </c>
      <c r="C5618" s="337">
        <v>1</v>
      </c>
      <c r="D5618" s="337" t="s">
        <v>3929</v>
      </c>
      <c r="E5618" s="337" t="s">
        <v>3650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>
      <c r="A5619" s="340" t="s">
        <v>871</v>
      </c>
      <c r="B5619" s="337" t="s">
        <v>3928</v>
      </c>
      <c r="C5619" s="337">
        <v>1</v>
      </c>
      <c r="D5619" s="337" t="s">
        <v>3929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>
      <c r="A5620" s="340" t="s">
        <v>871</v>
      </c>
      <c r="B5620" s="337" t="s">
        <v>3928</v>
      </c>
      <c r="C5620" s="337">
        <v>1</v>
      </c>
      <c r="D5620" s="337" t="s">
        <v>3929</v>
      </c>
      <c r="E5620" s="337" t="s">
        <v>3653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>
      <c r="A5621" s="340" t="s">
        <v>871</v>
      </c>
      <c r="B5621" s="337" t="s">
        <v>3928</v>
      </c>
      <c r="C5621" s="337">
        <v>1</v>
      </c>
      <c r="D5621" s="337" t="s">
        <v>3929</v>
      </c>
      <c r="E5621" s="337" t="s">
        <v>3655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>
      <c r="A5622" s="340" t="s">
        <v>871</v>
      </c>
      <c r="B5622" s="337" t="s">
        <v>3928</v>
      </c>
      <c r="C5622" s="337">
        <v>1</v>
      </c>
      <c r="D5622" s="337" t="s">
        <v>3929</v>
      </c>
      <c r="E5622" s="337" t="s">
        <v>3657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>
      <c r="A5623" s="340" t="s">
        <v>871</v>
      </c>
      <c r="B5623" s="337" t="s">
        <v>3928</v>
      </c>
      <c r="C5623" s="337">
        <v>1</v>
      </c>
      <c r="D5623" s="337" t="s">
        <v>3929</v>
      </c>
      <c r="E5623" s="337" t="s">
        <v>3659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>
      <c r="A5624" s="340" t="s">
        <v>871</v>
      </c>
      <c r="B5624" s="337" t="s">
        <v>3928</v>
      </c>
      <c r="C5624" s="337">
        <v>1</v>
      </c>
      <c r="D5624" s="337" t="s">
        <v>3929</v>
      </c>
      <c r="E5624" s="337" t="s">
        <v>3661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>
      <c r="A5625" s="340" t="s">
        <v>871</v>
      </c>
      <c r="B5625" s="337" t="s">
        <v>3928</v>
      </c>
      <c r="C5625" s="337">
        <v>1</v>
      </c>
      <c r="D5625" s="337" t="s">
        <v>3929</v>
      </c>
      <c r="E5625" s="337" t="s">
        <v>3663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>
      <c r="A5626" s="340" t="s">
        <v>871</v>
      </c>
      <c r="B5626" s="337" t="s">
        <v>3928</v>
      </c>
      <c r="C5626" s="337">
        <v>1</v>
      </c>
      <c r="D5626" s="337" t="s">
        <v>3929</v>
      </c>
      <c r="E5626" s="337" t="s">
        <v>3665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>
      <c r="A5627" s="340" t="s">
        <v>871</v>
      </c>
      <c r="B5627" s="337" t="s">
        <v>3928</v>
      </c>
      <c r="C5627" s="337">
        <v>1</v>
      </c>
      <c r="D5627" s="337" t="s">
        <v>3929</v>
      </c>
      <c r="E5627" s="337" t="s">
        <v>3667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>
      <c r="A5628" s="340" t="s">
        <v>871</v>
      </c>
      <c r="B5628" s="337" t="s">
        <v>3928</v>
      </c>
      <c r="C5628" s="337">
        <v>1</v>
      </c>
      <c r="D5628" s="337" t="s">
        <v>3929</v>
      </c>
      <c r="E5628" s="337" t="s">
        <v>3669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>
      <c r="A5629" s="340" t="s">
        <v>871</v>
      </c>
      <c r="B5629" s="337" t="s">
        <v>3928</v>
      </c>
      <c r="C5629" s="337">
        <v>1</v>
      </c>
      <c r="D5629" s="337" t="s">
        <v>3929</v>
      </c>
      <c r="E5629" s="337" t="s">
        <v>3748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>
      <c r="A5630" s="340" t="s">
        <v>871</v>
      </c>
      <c r="B5630" s="337" t="s">
        <v>3928</v>
      </c>
      <c r="C5630" s="337">
        <v>1</v>
      </c>
      <c r="D5630" s="337" t="s">
        <v>3929</v>
      </c>
      <c r="E5630" s="337" t="s">
        <v>3791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>
      <c r="A5631" s="340" t="s">
        <v>871</v>
      </c>
      <c r="B5631" s="337" t="s">
        <v>3928</v>
      </c>
      <c r="C5631" s="337">
        <v>1</v>
      </c>
      <c r="D5631" s="337" t="s">
        <v>3929</v>
      </c>
      <c r="E5631" s="337" t="s">
        <v>3671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>
      <c r="A5632" s="340" t="s">
        <v>871</v>
      </c>
      <c r="B5632" s="337" t="s">
        <v>3928</v>
      </c>
      <c r="C5632" s="337">
        <v>1</v>
      </c>
      <c r="D5632" s="337" t="s">
        <v>3929</v>
      </c>
      <c r="E5632" s="337" t="s">
        <v>3673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>
      <c r="A5633" s="340" t="s">
        <v>871</v>
      </c>
      <c r="B5633" s="337" t="s">
        <v>3928</v>
      </c>
      <c r="C5633" s="337">
        <v>1</v>
      </c>
      <c r="D5633" s="337" t="s">
        <v>3929</v>
      </c>
      <c r="E5633" s="337" t="s">
        <v>3675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>
      <c r="A5634" s="340" t="s">
        <v>871</v>
      </c>
      <c r="B5634" s="337" t="s">
        <v>3928</v>
      </c>
      <c r="C5634" s="337">
        <v>1</v>
      </c>
      <c r="D5634" s="337" t="s">
        <v>3929</v>
      </c>
      <c r="E5634" s="337" t="s">
        <v>3677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>
      <c r="A5635" s="340" t="s">
        <v>871</v>
      </c>
      <c r="B5635" s="337" t="s">
        <v>3928</v>
      </c>
      <c r="C5635" s="337">
        <v>1</v>
      </c>
      <c r="D5635" s="337" t="s">
        <v>3929</v>
      </c>
      <c r="E5635" s="337" t="s">
        <v>3679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>
      <c r="A5636" s="340" t="s">
        <v>871</v>
      </c>
      <c r="B5636" s="337" t="s">
        <v>3928</v>
      </c>
      <c r="C5636" s="337">
        <v>1</v>
      </c>
      <c r="D5636" s="337" t="s">
        <v>3929</v>
      </c>
      <c r="E5636" s="337" t="s">
        <v>3681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>
      <c r="A5637" s="340" t="s">
        <v>871</v>
      </c>
      <c r="B5637" s="337" t="s">
        <v>3928</v>
      </c>
      <c r="C5637" s="337">
        <v>1</v>
      </c>
      <c r="D5637" s="337" t="s">
        <v>3929</v>
      </c>
      <c r="E5637" s="337" t="s">
        <v>3683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>
      <c r="A5638" s="340" t="s">
        <v>871</v>
      </c>
      <c r="B5638" s="337" t="s">
        <v>3928</v>
      </c>
      <c r="C5638" s="337">
        <v>1</v>
      </c>
      <c r="D5638" s="337" t="s">
        <v>3929</v>
      </c>
      <c r="E5638" s="337" t="s">
        <v>3750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>
      <c r="A5639" s="340" t="s">
        <v>871</v>
      </c>
      <c r="B5639" s="337" t="s">
        <v>3928</v>
      </c>
      <c r="C5639" s="337">
        <v>1</v>
      </c>
      <c r="D5639" s="337" t="s">
        <v>3929</v>
      </c>
      <c r="E5639" s="337" t="s">
        <v>3685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>
      <c r="A5640" s="340" t="s">
        <v>871</v>
      </c>
      <c r="B5640" s="337" t="s">
        <v>3928</v>
      </c>
      <c r="C5640" s="337">
        <v>1</v>
      </c>
      <c r="D5640" s="337" t="s">
        <v>3929</v>
      </c>
      <c r="E5640" s="337" t="s">
        <v>3687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>
      <c r="A5641" s="340" t="s">
        <v>871</v>
      </c>
      <c r="B5641" s="337" t="s">
        <v>3928</v>
      </c>
      <c r="C5641" s="337">
        <v>1</v>
      </c>
      <c r="D5641" s="337" t="s">
        <v>3929</v>
      </c>
      <c r="E5641" s="337" t="s">
        <v>3689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>
      <c r="A5642" s="340" t="s">
        <v>871</v>
      </c>
      <c r="B5642" s="337" t="s">
        <v>3928</v>
      </c>
      <c r="C5642" s="337">
        <v>1</v>
      </c>
      <c r="D5642" s="337" t="s">
        <v>3929</v>
      </c>
      <c r="E5642" s="337" t="s">
        <v>3691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>
      <c r="A5643" s="340" t="s">
        <v>871</v>
      </c>
      <c r="B5643" s="337" t="s">
        <v>3928</v>
      </c>
      <c r="C5643" s="337">
        <v>1</v>
      </c>
      <c r="D5643" s="337" t="s">
        <v>3929</v>
      </c>
      <c r="E5643" s="337" t="s">
        <v>3693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>
      <c r="A5644" s="340" t="s">
        <v>872</v>
      </c>
      <c r="B5644" s="337" t="s">
        <v>3930</v>
      </c>
      <c r="C5644" s="337">
        <v>1</v>
      </c>
      <c r="D5644" s="337" t="s">
        <v>3931</v>
      </c>
      <c r="E5644" s="337" t="s">
        <v>3596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>
      <c r="A5645" s="340" t="s">
        <v>872</v>
      </c>
      <c r="B5645" s="337" t="s">
        <v>3930</v>
      </c>
      <c r="C5645" s="337">
        <v>1</v>
      </c>
      <c r="D5645" s="337" t="s">
        <v>3931</v>
      </c>
      <c r="E5645" s="337" t="s">
        <v>3598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>
      <c r="A5646" s="340" t="s">
        <v>872</v>
      </c>
      <c r="B5646" s="337" t="s">
        <v>3930</v>
      </c>
      <c r="C5646" s="337">
        <v>1</v>
      </c>
      <c r="D5646" s="337" t="s">
        <v>3931</v>
      </c>
      <c r="E5646" s="337" t="s">
        <v>3600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>
      <c r="A5647" s="340" t="s">
        <v>872</v>
      </c>
      <c r="B5647" s="337" t="s">
        <v>3930</v>
      </c>
      <c r="C5647" s="337">
        <v>1</v>
      </c>
      <c r="D5647" s="337" t="s">
        <v>3931</v>
      </c>
      <c r="E5647" s="337" t="s">
        <v>3745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>
      <c r="A5648" s="340" t="s">
        <v>872</v>
      </c>
      <c r="B5648" s="337" t="s">
        <v>3930</v>
      </c>
      <c r="C5648" s="337">
        <v>1</v>
      </c>
      <c r="D5648" s="337" t="s">
        <v>3931</v>
      </c>
      <c r="E5648" s="337" t="s">
        <v>3602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>
      <c r="A5649" s="340" t="s">
        <v>872</v>
      </c>
      <c r="B5649" s="337" t="s">
        <v>3930</v>
      </c>
      <c r="C5649" s="337">
        <v>1</v>
      </c>
      <c r="D5649" s="337" t="s">
        <v>3931</v>
      </c>
      <c r="E5649" s="337" t="s">
        <v>3604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>
      <c r="A5650" s="340" t="s">
        <v>872</v>
      </c>
      <c r="B5650" s="337" t="s">
        <v>3930</v>
      </c>
      <c r="C5650" s="337">
        <v>1</v>
      </c>
      <c r="D5650" s="337" t="s">
        <v>3931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>
      <c r="A5651" s="340" t="s">
        <v>872</v>
      </c>
      <c r="B5651" s="337" t="s">
        <v>3930</v>
      </c>
      <c r="C5651" s="337">
        <v>1</v>
      </c>
      <c r="D5651" s="337" t="s">
        <v>3931</v>
      </c>
      <c r="E5651" s="337" t="s">
        <v>3607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>
      <c r="A5652" s="340" t="s">
        <v>872</v>
      </c>
      <c r="B5652" s="337" t="s">
        <v>3930</v>
      </c>
      <c r="C5652" s="337">
        <v>1</v>
      </c>
      <c r="D5652" s="337" t="s">
        <v>3931</v>
      </c>
      <c r="E5652" s="337" t="s">
        <v>3609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>
      <c r="A5653" s="340" t="s">
        <v>872</v>
      </c>
      <c r="B5653" s="337" t="s">
        <v>3930</v>
      </c>
      <c r="C5653" s="337">
        <v>1</v>
      </c>
      <c r="D5653" s="337" t="s">
        <v>3931</v>
      </c>
      <c r="E5653" s="337" t="s">
        <v>3610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>
      <c r="A5654" s="340" t="s">
        <v>872</v>
      </c>
      <c r="B5654" s="337" t="s">
        <v>3930</v>
      </c>
      <c r="C5654" s="337">
        <v>1</v>
      </c>
      <c r="D5654" s="337" t="s">
        <v>3931</v>
      </c>
      <c r="E5654" s="337" t="s">
        <v>3612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>
      <c r="A5655" s="340" t="s">
        <v>872</v>
      </c>
      <c r="B5655" s="337" t="s">
        <v>3930</v>
      </c>
      <c r="C5655" s="337">
        <v>1</v>
      </c>
      <c r="D5655" s="337" t="s">
        <v>3931</v>
      </c>
      <c r="E5655" s="337" t="s">
        <v>3789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>
      <c r="A5656" s="340" t="s">
        <v>872</v>
      </c>
      <c r="B5656" s="337" t="s">
        <v>3930</v>
      </c>
      <c r="C5656" s="337">
        <v>1</v>
      </c>
      <c r="D5656" s="337" t="s">
        <v>3931</v>
      </c>
      <c r="E5656" s="337" t="s">
        <v>3614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>
      <c r="A5657" s="340" t="s">
        <v>872</v>
      </c>
      <c r="B5657" s="337" t="s">
        <v>3930</v>
      </c>
      <c r="C5657" s="337">
        <v>1</v>
      </c>
      <c r="D5657" s="337" t="s">
        <v>3931</v>
      </c>
      <c r="E5657" s="337" t="s">
        <v>3746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>
      <c r="A5658" s="340" t="s">
        <v>872</v>
      </c>
      <c r="B5658" s="337" t="s">
        <v>3930</v>
      </c>
      <c r="C5658" s="337">
        <v>1</v>
      </c>
      <c r="D5658" s="337" t="s">
        <v>3931</v>
      </c>
      <c r="E5658" s="337" t="s">
        <v>3616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>
      <c r="A5659" s="340" t="s">
        <v>872</v>
      </c>
      <c r="B5659" s="337" t="s">
        <v>3930</v>
      </c>
      <c r="C5659" s="337">
        <v>1</v>
      </c>
      <c r="D5659" s="337" t="s">
        <v>3931</v>
      </c>
      <c r="E5659" s="337" t="s">
        <v>3618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>
      <c r="A5660" s="340" t="s">
        <v>872</v>
      </c>
      <c r="B5660" s="337" t="s">
        <v>3930</v>
      </c>
      <c r="C5660" s="337">
        <v>1</v>
      </c>
      <c r="D5660" s="337" t="s">
        <v>3931</v>
      </c>
      <c r="E5660" s="337" t="s">
        <v>3620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>
      <c r="A5661" s="340" t="s">
        <v>872</v>
      </c>
      <c r="B5661" s="337" t="s">
        <v>3930</v>
      </c>
      <c r="C5661" s="337">
        <v>1</v>
      </c>
      <c r="D5661" s="337" t="s">
        <v>3931</v>
      </c>
      <c r="E5661" s="337" t="s">
        <v>3622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>
      <c r="A5662" s="340" t="s">
        <v>872</v>
      </c>
      <c r="B5662" s="337" t="s">
        <v>3930</v>
      </c>
      <c r="C5662" s="337">
        <v>1</v>
      </c>
      <c r="D5662" s="337" t="s">
        <v>3931</v>
      </c>
      <c r="E5662" s="337" t="s">
        <v>3624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>
      <c r="A5663" s="340" t="s">
        <v>872</v>
      </c>
      <c r="B5663" s="337" t="s">
        <v>3930</v>
      </c>
      <c r="C5663" s="337">
        <v>1</v>
      </c>
      <c r="D5663" s="337" t="s">
        <v>3931</v>
      </c>
      <c r="E5663" s="337" t="s">
        <v>3626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>
      <c r="A5664" s="340" t="s">
        <v>872</v>
      </c>
      <c r="B5664" s="337" t="s">
        <v>3930</v>
      </c>
      <c r="C5664" s="337">
        <v>1</v>
      </c>
      <c r="D5664" s="337" t="s">
        <v>3931</v>
      </c>
      <c r="E5664" s="337" t="s">
        <v>3628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>
      <c r="A5665" s="340" t="s">
        <v>872</v>
      </c>
      <c r="B5665" s="337" t="s">
        <v>3930</v>
      </c>
      <c r="C5665" s="337">
        <v>1</v>
      </c>
      <c r="D5665" s="337" t="s">
        <v>3931</v>
      </c>
      <c r="E5665" s="337" t="s">
        <v>3630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>
      <c r="A5666" s="340" t="s">
        <v>872</v>
      </c>
      <c r="B5666" s="337" t="s">
        <v>3930</v>
      </c>
      <c r="C5666" s="337">
        <v>1</v>
      </c>
      <c r="D5666" s="337" t="s">
        <v>3931</v>
      </c>
      <c r="E5666" s="337" t="s">
        <v>3632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>
      <c r="A5667" s="340" t="s">
        <v>872</v>
      </c>
      <c r="B5667" s="337" t="s">
        <v>3930</v>
      </c>
      <c r="C5667" s="337">
        <v>1</v>
      </c>
      <c r="D5667" s="337" t="s">
        <v>3931</v>
      </c>
      <c r="E5667" s="337" t="s">
        <v>3634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>
      <c r="A5668" s="340" t="s">
        <v>872</v>
      </c>
      <c r="B5668" s="337" t="s">
        <v>3930</v>
      </c>
      <c r="C5668" s="337">
        <v>1</v>
      </c>
      <c r="D5668" s="337" t="s">
        <v>3931</v>
      </c>
      <c r="E5668" s="337" t="s">
        <v>3636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>
      <c r="A5669" s="340" t="s">
        <v>872</v>
      </c>
      <c r="B5669" s="337" t="s">
        <v>3930</v>
      </c>
      <c r="C5669" s="337">
        <v>1</v>
      </c>
      <c r="D5669" s="337" t="s">
        <v>3931</v>
      </c>
      <c r="E5669" s="337" t="s">
        <v>3790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>
      <c r="A5670" s="340" t="s">
        <v>872</v>
      </c>
      <c r="B5670" s="337" t="s">
        <v>3930</v>
      </c>
      <c r="C5670" s="337">
        <v>1</v>
      </c>
      <c r="D5670" s="337" t="s">
        <v>3931</v>
      </c>
      <c r="E5670" s="337" t="s">
        <v>3638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>
      <c r="A5671" s="340" t="s">
        <v>872</v>
      </c>
      <c r="B5671" s="337" t="s">
        <v>3930</v>
      </c>
      <c r="C5671" s="337">
        <v>1</v>
      </c>
      <c r="D5671" s="337" t="s">
        <v>3931</v>
      </c>
      <c r="E5671" s="337" t="s">
        <v>3640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>
      <c r="A5672" s="340" t="s">
        <v>872</v>
      </c>
      <c r="B5672" s="337" t="s">
        <v>3930</v>
      </c>
      <c r="C5672" s="337">
        <v>1</v>
      </c>
      <c r="D5672" s="337" t="s">
        <v>3931</v>
      </c>
      <c r="E5672" s="337" t="s">
        <v>3642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>
      <c r="A5673" s="340" t="s">
        <v>872</v>
      </c>
      <c r="B5673" s="337" t="s">
        <v>3930</v>
      </c>
      <c r="C5673" s="337">
        <v>1</v>
      </c>
      <c r="D5673" s="337" t="s">
        <v>3931</v>
      </c>
      <c r="E5673" s="337" t="s">
        <v>3747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>
      <c r="A5674" s="340" t="s">
        <v>872</v>
      </c>
      <c r="B5674" s="337" t="s">
        <v>3930</v>
      </c>
      <c r="C5674" s="337">
        <v>1</v>
      </c>
      <c r="D5674" s="337" t="s">
        <v>3931</v>
      </c>
      <c r="E5674" s="337" t="s">
        <v>3644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>
      <c r="A5675" s="340" t="s">
        <v>872</v>
      </c>
      <c r="B5675" s="337" t="s">
        <v>3930</v>
      </c>
      <c r="C5675" s="337">
        <v>1</v>
      </c>
      <c r="D5675" s="337" t="s">
        <v>3931</v>
      </c>
      <c r="E5675" s="337" t="s">
        <v>3646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>
      <c r="A5676" s="340" t="s">
        <v>872</v>
      </c>
      <c r="B5676" s="337" t="s">
        <v>3930</v>
      </c>
      <c r="C5676" s="337">
        <v>1</v>
      </c>
      <c r="D5676" s="337" t="s">
        <v>3931</v>
      </c>
      <c r="E5676" s="337" t="s">
        <v>3648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>
      <c r="A5677" s="340" t="s">
        <v>872</v>
      </c>
      <c r="B5677" s="337" t="s">
        <v>3930</v>
      </c>
      <c r="C5677" s="337">
        <v>1</v>
      </c>
      <c r="D5677" s="337" t="s">
        <v>3931</v>
      </c>
      <c r="E5677" s="337" t="s">
        <v>3650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>
      <c r="A5678" s="340" t="s">
        <v>872</v>
      </c>
      <c r="B5678" s="337" t="s">
        <v>3930</v>
      </c>
      <c r="C5678" s="337">
        <v>1</v>
      </c>
      <c r="D5678" s="337" t="s">
        <v>3931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>
      <c r="A5679" s="340" t="s">
        <v>872</v>
      </c>
      <c r="B5679" s="337" t="s">
        <v>3930</v>
      </c>
      <c r="C5679" s="337">
        <v>1</v>
      </c>
      <c r="D5679" s="337" t="s">
        <v>3931</v>
      </c>
      <c r="E5679" s="337" t="s">
        <v>3653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>
      <c r="A5680" s="340" t="s">
        <v>872</v>
      </c>
      <c r="B5680" s="337" t="s">
        <v>3930</v>
      </c>
      <c r="C5680" s="337">
        <v>1</v>
      </c>
      <c r="D5680" s="337" t="s">
        <v>3931</v>
      </c>
      <c r="E5680" s="337" t="s">
        <v>3655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>
      <c r="A5681" s="340" t="s">
        <v>872</v>
      </c>
      <c r="B5681" s="337" t="s">
        <v>3930</v>
      </c>
      <c r="C5681" s="337">
        <v>1</v>
      </c>
      <c r="D5681" s="337" t="s">
        <v>3931</v>
      </c>
      <c r="E5681" s="337" t="s">
        <v>3657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>
      <c r="A5682" s="340" t="s">
        <v>872</v>
      </c>
      <c r="B5682" s="337" t="s">
        <v>3930</v>
      </c>
      <c r="C5682" s="337">
        <v>1</v>
      </c>
      <c r="D5682" s="337" t="s">
        <v>3931</v>
      </c>
      <c r="E5682" s="337" t="s">
        <v>3659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>
      <c r="A5683" s="340" t="s">
        <v>872</v>
      </c>
      <c r="B5683" s="337" t="s">
        <v>3930</v>
      </c>
      <c r="C5683" s="337">
        <v>1</v>
      </c>
      <c r="D5683" s="337" t="s">
        <v>3931</v>
      </c>
      <c r="E5683" s="337" t="s">
        <v>3661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>
      <c r="A5684" s="340" t="s">
        <v>872</v>
      </c>
      <c r="B5684" s="337" t="s">
        <v>3930</v>
      </c>
      <c r="C5684" s="337">
        <v>1</v>
      </c>
      <c r="D5684" s="337" t="s">
        <v>3931</v>
      </c>
      <c r="E5684" s="337" t="s">
        <v>3663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>
      <c r="A5685" s="340" t="s">
        <v>872</v>
      </c>
      <c r="B5685" s="337" t="s">
        <v>3930</v>
      </c>
      <c r="C5685" s="337">
        <v>1</v>
      </c>
      <c r="D5685" s="337" t="s">
        <v>3931</v>
      </c>
      <c r="E5685" s="337" t="s">
        <v>3665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>
      <c r="A5686" s="340" t="s">
        <v>872</v>
      </c>
      <c r="B5686" s="337" t="s">
        <v>3930</v>
      </c>
      <c r="C5686" s="337">
        <v>1</v>
      </c>
      <c r="D5686" s="337" t="s">
        <v>3931</v>
      </c>
      <c r="E5686" s="337" t="s">
        <v>3667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>
      <c r="A5687" s="340" t="s">
        <v>872</v>
      </c>
      <c r="B5687" s="337" t="s">
        <v>3930</v>
      </c>
      <c r="C5687" s="337">
        <v>1</v>
      </c>
      <c r="D5687" s="337" t="s">
        <v>3931</v>
      </c>
      <c r="E5687" s="337" t="s">
        <v>3669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>
      <c r="A5688" s="340" t="s">
        <v>872</v>
      </c>
      <c r="B5688" s="337" t="s">
        <v>3930</v>
      </c>
      <c r="C5688" s="337">
        <v>1</v>
      </c>
      <c r="D5688" s="337" t="s">
        <v>3931</v>
      </c>
      <c r="E5688" s="337" t="s">
        <v>3748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>
      <c r="A5689" s="340" t="s">
        <v>872</v>
      </c>
      <c r="B5689" s="337" t="s">
        <v>3930</v>
      </c>
      <c r="C5689" s="337">
        <v>1</v>
      </c>
      <c r="D5689" s="337" t="s">
        <v>3931</v>
      </c>
      <c r="E5689" s="337" t="s">
        <v>3791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>
      <c r="A5690" s="340" t="s">
        <v>872</v>
      </c>
      <c r="B5690" s="337" t="s">
        <v>3930</v>
      </c>
      <c r="C5690" s="337">
        <v>1</v>
      </c>
      <c r="D5690" s="337" t="s">
        <v>3931</v>
      </c>
      <c r="E5690" s="337" t="s">
        <v>3671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>
      <c r="A5691" s="340" t="s">
        <v>872</v>
      </c>
      <c r="B5691" s="337" t="s">
        <v>3930</v>
      </c>
      <c r="C5691" s="337">
        <v>1</v>
      </c>
      <c r="D5691" s="337" t="s">
        <v>3931</v>
      </c>
      <c r="E5691" s="337" t="s">
        <v>3673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>
      <c r="A5692" s="340" t="s">
        <v>872</v>
      </c>
      <c r="B5692" s="337" t="s">
        <v>3930</v>
      </c>
      <c r="C5692" s="337">
        <v>1</v>
      </c>
      <c r="D5692" s="337" t="s">
        <v>3931</v>
      </c>
      <c r="E5692" s="337" t="s">
        <v>3675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>
      <c r="A5693" s="340" t="s">
        <v>872</v>
      </c>
      <c r="B5693" s="337" t="s">
        <v>3930</v>
      </c>
      <c r="C5693" s="337">
        <v>1</v>
      </c>
      <c r="D5693" s="337" t="s">
        <v>3931</v>
      </c>
      <c r="E5693" s="337" t="s">
        <v>3677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>
      <c r="A5694" s="340" t="s">
        <v>872</v>
      </c>
      <c r="B5694" s="337" t="s">
        <v>3930</v>
      </c>
      <c r="C5694" s="337">
        <v>1</v>
      </c>
      <c r="D5694" s="337" t="s">
        <v>3931</v>
      </c>
      <c r="E5694" s="337" t="s">
        <v>3679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>
      <c r="A5695" s="340" t="s">
        <v>872</v>
      </c>
      <c r="B5695" s="337" t="s">
        <v>3930</v>
      </c>
      <c r="C5695" s="337">
        <v>1</v>
      </c>
      <c r="D5695" s="337" t="s">
        <v>3931</v>
      </c>
      <c r="E5695" s="337" t="s">
        <v>3681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>
      <c r="A5696" s="340" t="s">
        <v>872</v>
      </c>
      <c r="B5696" s="337" t="s">
        <v>3930</v>
      </c>
      <c r="C5696" s="337">
        <v>1</v>
      </c>
      <c r="D5696" s="337" t="s">
        <v>3931</v>
      </c>
      <c r="E5696" s="337" t="s">
        <v>3683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>
      <c r="A5697" s="340" t="s">
        <v>872</v>
      </c>
      <c r="B5697" s="337" t="s">
        <v>3930</v>
      </c>
      <c r="C5697" s="337">
        <v>1</v>
      </c>
      <c r="D5697" s="337" t="s">
        <v>3931</v>
      </c>
      <c r="E5697" s="337" t="s">
        <v>3750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>
      <c r="A5698" s="340" t="s">
        <v>872</v>
      </c>
      <c r="B5698" s="337" t="s">
        <v>3930</v>
      </c>
      <c r="C5698" s="337">
        <v>1</v>
      </c>
      <c r="D5698" s="337" t="s">
        <v>3931</v>
      </c>
      <c r="E5698" s="337" t="s">
        <v>3685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>
      <c r="A5699" s="340" t="s">
        <v>872</v>
      </c>
      <c r="B5699" s="337" t="s">
        <v>3930</v>
      </c>
      <c r="C5699" s="337">
        <v>1</v>
      </c>
      <c r="D5699" s="337" t="s">
        <v>3931</v>
      </c>
      <c r="E5699" s="337" t="s">
        <v>3687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>
      <c r="A5700" s="340" t="s">
        <v>872</v>
      </c>
      <c r="B5700" s="337" t="s">
        <v>3930</v>
      </c>
      <c r="C5700" s="337">
        <v>1</v>
      </c>
      <c r="D5700" s="337" t="s">
        <v>3931</v>
      </c>
      <c r="E5700" s="337" t="s">
        <v>3689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>
      <c r="A5701" s="340" t="s">
        <v>872</v>
      </c>
      <c r="B5701" s="337" t="s">
        <v>3930</v>
      </c>
      <c r="C5701" s="337">
        <v>1</v>
      </c>
      <c r="D5701" s="337" t="s">
        <v>3931</v>
      </c>
      <c r="E5701" s="337" t="s">
        <v>3691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>
      <c r="A5702" s="340" t="s">
        <v>872</v>
      </c>
      <c r="B5702" s="337" t="s">
        <v>3930</v>
      </c>
      <c r="C5702" s="337">
        <v>1</v>
      </c>
      <c r="D5702" s="337" t="s">
        <v>3931</v>
      </c>
      <c r="E5702" s="337" t="s">
        <v>3693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>
      <c r="A5703" s="340" t="s">
        <v>3226</v>
      </c>
      <c r="B5703" s="337" t="s">
        <v>3932</v>
      </c>
      <c r="C5703" s="337">
        <v>1</v>
      </c>
      <c r="D5703" s="337" t="s">
        <v>3933</v>
      </c>
      <c r="E5703" s="337" t="s">
        <v>3596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>
      <c r="A5704" s="340" t="s">
        <v>3226</v>
      </c>
      <c r="B5704" s="337" t="s">
        <v>3932</v>
      </c>
      <c r="C5704" s="337">
        <v>1</v>
      </c>
      <c r="D5704" s="337" t="s">
        <v>3933</v>
      </c>
      <c r="E5704" s="337" t="s">
        <v>3598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>
      <c r="A5705" s="340" t="s">
        <v>3226</v>
      </c>
      <c r="B5705" s="337" t="s">
        <v>3932</v>
      </c>
      <c r="C5705" s="337">
        <v>1</v>
      </c>
      <c r="D5705" s="337" t="s">
        <v>3933</v>
      </c>
      <c r="E5705" s="337" t="s">
        <v>3600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>
      <c r="A5706" s="340" t="s">
        <v>3226</v>
      </c>
      <c r="B5706" s="337" t="s">
        <v>3932</v>
      </c>
      <c r="C5706" s="337">
        <v>1</v>
      </c>
      <c r="D5706" s="337" t="s">
        <v>3933</v>
      </c>
      <c r="E5706" s="337" t="s">
        <v>3745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>
      <c r="A5707" s="340" t="s">
        <v>3226</v>
      </c>
      <c r="B5707" s="337" t="s">
        <v>3932</v>
      </c>
      <c r="C5707" s="337">
        <v>1</v>
      </c>
      <c r="D5707" s="337" t="s">
        <v>3933</v>
      </c>
      <c r="E5707" s="337" t="s">
        <v>3602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>
      <c r="A5708" s="340" t="s">
        <v>3226</v>
      </c>
      <c r="B5708" s="337" t="s">
        <v>3932</v>
      </c>
      <c r="C5708" s="337">
        <v>1</v>
      </c>
      <c r="D5708" s="337" t="s">
        <v>3933</v>
      </c>
      <c r="E5708" s="337" t="s">
        <v>3604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>
      <c r="A5709" s="340" t="s">
        <v>3226</v>
      </c>
      <c r="B5709" s="337" t="s">
        <v>3932</v>
      </c>
      <c r="C5709" s="337">
        <v>1</v>
      </c>
      <c r="D5709" s="337" t="s">
        <v>3933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>
      <c r="A5710" s="340" t="s">
        <v>3226</v>
      </c>
      <c r="B5710" s="337" t="s">
        <v>3932</v>
      </c>
      <c r="C5710" s="337">
        <v>1</v>
      </c>
      <c r="D5710" s="337" t="s">
        <v>3933</v>
      </c>
      <c r="E5710" s="337" t="s">
        <v>3607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>
      <c r="A5711" s="340" t="s">
        <v>3226</v>
      </c>
      <c r="B5711" s="337" t="s">
        <v>3932</v>
      </c>
      <c r="C5711" s="337">
        <v>1</v>
      </c>
      <c r="D5711" s="337" t="s">
        <v>3933</v>
      </c>
      <c r="E5711" s="337" t="s">
        <v>3609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>
      <c r="A5712" s="340" t="s">
        <v>3226</v>
      </c>
      <c r="B5712" s="337" t="s">
        <v>3932</v>
      </c>
      <c r="C5712" s="337">
        <v>1</v>
      </c>
      <c r="D5712" s="337" t="s">
        <v>3933</v>
      </c>
      <c r="E5712" s="337" t="s">
        <v>3610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>
      <c r="A5713" s="340" t="s">
        <v>3226</v>
      </c>
      <c r="B5713" s="337" t="s">
        <v>3932</v>
      </c>
      <c r="C5713" s="337">
        <v>1</v>
      </c>
      <c r="D5713" s="337" t="s">
        <v>3933</v>
      </c>
      <c r="E5713" s="337" t="s">
        <v>3612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>
      <c r="A5714" s="340" t="s">
        <v>3226</v>
      </c>
      <c r="B5714" s="337" t="s">
        <v>3932</v>
      </c>
      <c r="C5714" s="337">
        <v>1</v>
      </c>
      <c r="D5714" s="337" t="s">
        <v>3933</v>
      </c>
      <c r="E5714" s="337" t="s">
        <v>3614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>
      <c r="A5715" s="340" t="s">
        <v>3226</v>
      </c>
      <c r="B5715" s="337" t="s">
        <v>3932</v>
      </c>
      <c r="C5715" s="337">
        <v>1</v>
      </c>
      <c r="D5715" s="337" t="s">
        <v>3933</v>
      </c>
      <c r="E5715" s="337" t="s">
        <v>3746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>
      <c r="A5716" s="340" t="s">
        <v>3226</v>
      </c>
      <c r="B5716" s="337" t="s">
        <v>3932</v>
      </c>
      <c r="C5716" s="337">
        <v>1</v>
      </c>
      <c r="D5716" s="337" t="s">
        <v>3933</v>
      </c>
      <c r="E5716" s="337" t="s">
        <v>3616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>
      <c r="A5717" s="340" t="s">
        <v>3226</v>
      </c>
      <c r="B5717" s="337" t="s">
        <v>3932</v>
      </c>
      <c r="C5717" s="337">
        <v>1</v>
      </c>
      <c r="D5717" s="337" t="s">
        <v>3933</v>
      </c>
      <c r="E5717" s="337" t="s">
        <v>3618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>
      <c r="A5718" s="340" t="s">
        <v>3226</v>
      </c>
      <c r="B5718" s="337" t="s">
        <v>3932</v>
      </c>
      <c r="C5718" s="337">
        <v>1</v>
      </c>
      <c r="D5718" s="337" t="s">
        <v>3933</v>
      </c>
      <c r="E5718" s="337" t="s">
        <v>3620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>
      <c r="A5719" s="340" t="s">
        <v>3226</v>
      </c>
      <c r="B5719" s="337" t="s">
        <v>3932</v>
      </c>
      <c r="C5719" s="337">
        <v>1</v>
      </c>
      <c r="D5719" s="337" t="s">
        <v>3933</v>
      </c>
      <c r="E5719" s="337" t="s">
        <v>3622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>
      <c r="A5720" s="340" t="s">
        <v>3226</v>
      </c>
      <c r="B5720" s="337" t="s">
        <v>3932</v>
      </c>
      <c r="C5720" s="337">
        <v>1</v>
      </c>
      <c r="D5720" s="337" t="s">
        <v>3933</v>
      </c>
      <c r="E5720" s="337" t="s">
        <v>3624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>
      <c r="A5721" s="340" t="s">
        <v>3226</v>
      </c>
      <c r="B5721" s="337" t="s">
        <v>3932</v>
      </c>
      <c r="C5721" s="337">
        <v>1</v>
      </c>
      <c r="D5721" s="337" t="s">
        <v>3933</v>
      </c>
      <c r="E5721" s="337" t="s">
        <v>3626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>
      <c r="A5722" s="340" t="s">
        <v>3226</v>
      </c>
      <c r="B5722" s="337" t="s">
        <v>3932</v>
      </c>
      <c r="C5722" s="337">
        <v>1</v>
      </c>
      <c r="D5722" s="337" t="s">
        <v>3933</v>
      </c>
      <c r="E5722" s="337" t="s">
        <v>3628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>
      <c r="A5723" s="340" t="s">
        <v>3226</v>
      </c>
      <c r="B5723" s="337" t="s">
        <v>3932</v>
      </c>
      <c r="C5723" s="337">
        <v>1</v>
      </c>
      <c r="D5723" s="337" t="s">
        <v>3933</v>
      </c>
      <c r="E5723" s="337" t="s">
        <v>3630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>
      <c r="A5724" s="340" t="s">
        <v>3226</v>
      </c>
      <c r="B5724" s="337" t="s">
        <v>3932</v>
      </c>
      <c r="C5724" s="337">
        <v>1</v>
      </c>
      <c r="D5724" s="337" t="s">
        <v>3933</v>
      </c>
      <c r="E5724" s="337" t="s">
        <v>3632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>
      <c r="A5725" s="340" t="s">
        <v>3226</v>
      </c>
      <c r="B5725" s="337" t="s">
        <v>3932</v>
      </c>
      <c r="C5725" s="337">
        <v>1</v>
      </c>
      <c r="D5725" s="337" t="s">
        <v>3933</v>
      </c>
      <c r="E5725" s="337" t="s">
        <v>3634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>
      <c r="A5726" s="340" t="s">
        <v>3226</v>
      </c>
      <c r="B5726" s="337" t="s">
        <v>3932</v>
      </c>
      <c r="C5726" s="337">
        <v>1</v>
      </c>
      <c r="D5726" s="337" t="s">
        <v>3933</v>
      </c>
      <c r="E5726" s="337" t="s">
        <v>3636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>
      <c r="A5727" s="340" t="s">
        <v>3226</v>
      </c>
      <c r="B5727" s="337" t="s">
        <v>3932</v>
      </c>
      <c r="C5727" s="337">
        <v>1</v>
      </c>
      <c r="D5727" s="337" t="s">
        <v>3933</v>
      </c>
      <c r="E5727" s="337" t="s">
        <v>3638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>
      <c r="A5728" s="340" t="s">
        <v>3226</v>
      </c>
      <c r="B5728" s="337" t="s">
        <v>3932</v>
      </c>
      <c r="C5728" s="337">
        <v>1</v>
      </c>
      <c r="D5728" s="337" t="s">
        <v>3933</v>
      </c>
      <c r="E5728" s="337" t="s">
        <v>3640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>
      <c r="A5729" s="340" t="s">
        <v>3226</v>
      </c>
      <c r="B5729" s="337" t="s">
        <v>3932</v>
      </c>
      <c r="C5729" s="337">
        <v>1</v>
      </c>
      <c r="D5729" s="337" t="s">
        <v>3933</v>
      </c>
      <c r="E5729" s="337" t="s">
        <v>3642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>
      <c r="A5730" s="340" t="s">
        <v>3226</v>
      </c>
      <c r="B5730" s="337" t="s">
        <v>3932</v>
      </c>
      <c r="C5730" s="337">
        <v>1</v>
      </c>
      <c r="D5730" s="337" t="s">
        <v>3933</v>
      </c>
      <c r="E5730" s="337" t="s">
        <v>3747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>
      <c r="A5731" s="340" t="s">
        <v>3226</v>
      </c>
      <c r="B5731" s="337" t="s">
        <v>3932</v>
      </c>
      <c r="C5731" s="337">
        <v>1</v>
      </c>
      <c r="D5731" s="337" t="s">
        <v>3933</v>
      </c>
      <c r="E5731" s="337" t="s">
        <v>3644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>
      <c r="A5732" s="340" t="s">
        <v>3226</v>
      </c>
      <c r="B5732" s="337" t="s">
        <v>3932</v>
      </c>
      <c r="C5732" s="337">
        <v>1</v>
      </c>
      <c r="D5732" s="337" t="s">
        <v>3933</v>
      </c>
      <c r="E5732" s="337" t="s">
        <v>3646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>
      <c r="A5733" s="340" t="s">
        <v>3226</v>
      </c>
      <c r="B5733" s="337" t="s">
        <v>3932</v>
      </c>
      <c r="C5733" s="337">
        <v>1</v>
      </c>
      <c r="D5733" s="337" t="s">
        <v>3933</v>
      </c>
      <c r="E5733" s="337" t="s">
        <v>3648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>
      <c r="A5734" s="340" t="s">
        <v>3226</v>
      </c>
      <c r="B5734" s="337" t="s">
        <v>3932</v>
      </c>
      <c r="C5734" s="337">
        <v>1</v>
      </c>
      <c r="D5734" s="337" t="s">
        <v>3933</v>
      </c>
      <c r="E5734" s="337" t="s">
        <v>3650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>
      <c r="A5735" s="340" t="s">
        <v>3226</v>
      </c>
      <c r="B5735" s="337" t="s">
        <v>3932</v>
      </c>
      <c r="C5735" s="337">
        <v>1</v>
      </c>
      <c r="D5735" s="337" t="s">
        <v>3933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>
      <c r="A5736" s="340" t="s">
        <v>3226</v>
      </c>
      <c r="B5736" s="337" t="s">
        <v>3932</v>
      </c>
      <c r="C5736" s="337">
        <v>1</v>
      </c>
      <c r="D5736" s="337" t="s">
        <v>3933</v>
      </c>
      <c r="E5736" s="337" t="s">
        <v>3653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>
      <c r="A5737" s="340" t="s">
        <v>3226</v>
      </c>
      <c r="B5737" s="337" t="s">
        <v>3932</v>
      </c>
      <c r="C5737" s="337">
        <v>1</v>
      </c>
      <c r="D5737" s="337" t="s">
        <v>3933</v>
      </c>
      <c r="E5737" s="337" t="s">
        <v>3655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>
      <c r="A5738" s="340" t="s">
        <v>3226</v>
      </c>
      <c r="B5738" s="337" t="s">
        <v>3932</v>
      </c>
      <c r="C5738" s="337">
        <v>1</v>
      </c>
      <c r="D5738" s="337" t="s">
        <v>3933</v>
      </c>
      <c r="E5738" s="337" t="s">
        <v>3657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>
      <c r="A5739" s="340" t="s">
        <v>3226</v>
      </c>
      <c r="B5739" s="337" t="s">
        <v>3932</v>
      </c>
      <c r="C5739" s="337">
        <v>1</v>
      </c>
      <c r="D5739" s="337" t="s">
        <v>3933</v>
      </c>
      <c r="E5739" s="337" t="s">
        <v>3659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>
      <c r="A5740" s="340" t="s">
        <v>3226</v>
      </c>
      <c r="B5740" s="337" t="s">
        <v>3932</v>
      </c>
      <c r="C5740" s="337">
        <v>1</v>
      </c>
      <c r="D5740" s="337" t="s">
        <v>3933</v>
      </c>
      <c r="E5740" s="337" t="s">
        <v>3661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>
      <c r="A5741" s="340" t="s">
        <v>3226</v>
      </c>
      <c r="B5741" s="337" t="s">
        <v>3932</v>
      </c>
      <c r="C5741" s="337">
        <v>1</v>
      </c>
      <c r="D5741" s="337" t="s">
        <v>3933</v>
      </c>
      <c r="E5741" s="337" t="s">
        <v>3663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>
      <c r="A5742" s="340" t="s">
        <v>3226</v>
      </c>
      <c r="B5742" s="337" t="s">
        <v>3932</v>
      </c>
      <c r="C5742" s="337">
        <v>1</v>
      </c>
      <c r="D5742" s="337" t="s">
        <v>3933</v>
      </c>
      <c r="E5742" s="337" t="s">
        <v>3665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>
      <c r="A5743" s="340" t="s">
        <v>3226</v>
      </c>
      <c r="B5743" s="337" t="s">
        <v>3932</v>
      </c>
      <c r="C5743" s="337">
        <v>1</v>
      </c>
      <c r="D5743" s="337" t="s">
        <v>3933</v>
      </c>
      <c r="E5743" s="337" t="s">
        <v>3667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>
      <c r="A5744" s="340" t="s">
        <v>3226</v>
      </c>
      <c r="B5744" s="337" t="s">
        <v>3932</v>
      </c>
      <c r="C5744" s="337">
        <v>1</v>
      </c>
      <c r="D5744" s="337" t="s">
        <v>3933</v>
      </c>
      <c r="E5744" s="337" t="s">
        <v>3669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>
      <c r="A5745" s="340" t="s">
        <v>3226</v>
      </c>
      <c r="B5745" s="337" t="s">
        <v>3932</v>
      </c>
      <c r="C5745" s="337">
        <v>1</v>
      </c>
      <c r="D5745" s="337" t="s">
        <v>3933</v>
      </c>
      <c r="E5745" s="337" t="s">
        <v>3748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>
      <c r="A5746" s="340" t="s">
        <v>3226</v>
      </c>
      <c r="B5746" s="337" t="s">
        <v>3932</v>
      </c>
      <c r="C5746" s="337">
        <v>1</v>
      </c>
      <c r="D5746" s="337" t="s">
        <v>3933</v>
      </c>
      <c r="E5746" s="337" t="s">
        <v>3671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>
      <c r="A5747" s="340" t="s">
        <v>3226</v>
      </c>
      <c r="B5747" s="337" t="s">
        <v>3932</v>
      </c>
      <c r="C5747" s="337">
        <v>1</v>
      </c>
      <c r="D5747" s="337" t="s">
        <v>3933</v>
      </c>
      <c r="E5747" s="337" t="s">
        <v>3673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>
      <c r="A5748" s="340" t="s">
        <v>3226</v>
      </c>
      <c r="B5748" s="337" t="s">
        <v>3932</v>
      </c>
      <c r="C5748" s="337">
        <v>1</v>
      </c>
      <c r="D5748" s="337" t="s">
        <v>3933</v>
      </c>
      <c r="E5748" s="337" t="s">
        <v>3675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>
      <c r="A5749" s="340" t="s">
        <v>3226</v>
      </c>
      <c r="B5749" s="337" t="s">
        <v>3932</v>
      </c>
      <c r="C5749" s="337">
        <v>1</v>
      </c>
      <c r="D5749" s="337" t="s">
        <v>3933</v>
      </c>
      <c r="E5749" s="337" t="s">
        <v>3677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>
      <c r="A5750" s="340" t="s">
        <v>3226</v>
      </c>
      <c r="B5750" s="337" t="s">
        <v>3932</v>
      </c>
      <c r="C5750" s="337">
        <v>1</v>
      </c>
      <c r="D5750" s="337" t="s">
        <v>3933</v>
      </c>
      <c r="E5750" s="337" t="s">
        <v>3679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>
      <c r="A5751" s="340" t="s">
        <v>3226</v>
      </c>
      <c r="B5751" s="337" t="s">
        <v>3932</v>
      </c>
      <c r="C5751" s="337">
        <v>1</v>
      </c>
      <c r="D5751" s="337" t="s">
        <v>3933</v>
      </c>
      <c r="E5751" s="337" t="s">
        <v>3934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>
      <c r="A5752" s="340" t="s">
        <v>3226</v>
      </c>
      <c r="B5752" s="337" t="s">
        <v>3932</v>
      </c>
      <c r="C5752" s="337">
        <v>1</v>
      </c>
      <c r="D5752" s="337" t="s">
        <v>3933</v>
      </c>
      <c r="E5752" s="337" t="s">
        <v>3749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>
      <c r="A5753" s="340" t="s">
        <v>3226</v>
      </c>
      <c r="B5753" s="337" t="s">
        <v>3932</v>
      </c>
      <c r="C5753" s="337">
        <v>1</v>
      </c>
      <c r="D5753" s="337" t="s">
        <v>3933</v>
      </c>
      <c r="E5753" s="337" t="s">
        <v>3804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>
      <c r="A5754" s="340" t="s">
        <v>3226</v>
      </c>
      <c r="B5754" s="337" t="s">
        <v>3932</v>
      </c>
      <c r="C5754" s="337">
        <v>1</v>
      </c>
      <c r="D5754" s="337" t="s">
        <v>3933</v>
      </c>
      <c r="E5754" s="337" t="s">
        <v>3681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>
      <c r="A5755" s="340" t="s">
        <v>3226</v>
      </c>
      <c r="B5755" s="337" t="s">
        <v>3932</v>
      </c>
      <c r="C5755" s="337">
        <v>1</v>
      </c>
      <c r="D5755" s="337" t="s">
        <v>3933</v>
      </c>
      <c r="E5755" s="337" t="s">
        <v>3683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>
      <c r="A5756" s="340" t="s">
        <v>3226</v>
      </c>
      <c r="B5756" s="337" t="s">
        <v>3932</v>
      </c>
      <c r="C5756" s="337">
        <v>1</v>
      </c>
      <c r="D5756" s="337" t="s">
        <v>3933</v>
      </c>
      <c r="E5756" s="337" t="s">
        <v>3750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>
      <c r="A5757" s="340" t="s">
        <v>3226</v>
      </c>
      <c r="B5757" s="337" t="s">
        <v>3932</v>
      </c>
      <c r="C5757" s="337">
        <v>1</v>
      </c>
      <c r="D5757" s="337" t="s">
        <v>3933</v>
      </c>
      <c r="E5757" s="337" t="s">
        <v>3685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>
      <c r="A5758" s="340" t="s">
        <v>3226</v>
      </c>
      <c r="B5758" s="337" t="s">
        <v>3932</v>
      </c>
      <c r="C5758" s="337">
        <v>1</v>
      </c>
      <c r="D5758" s="337" t="s">
        <v>3933</v>
      </c>
      <c r="E5758" s="337" t="s">
        <v>3687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>
      <c r="A5759" s="340" t="s">
        <v>3226</v>
      </c>
      <c r="B5759" s="337" t="s">
        <v>3932</v>
      </c>
      <c r="C5759" s="337">
        <v>1</v>
      </c>
      <c r="D5759" s="337" t="s">
        <v>3933</v>
      </c>
      <c r="E5759" s="337" t="s">
        <v>3689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>
      <c r="A5760" s="340" t="s">
        <v>3226</v>
      </c>
      <c r="B5760" s="337" t="s">
        <v>3932</v>
      </c>
      <c r="C5760" s="337">
        <v>1</v>
      </c>
      <c r="D5760" s="337" t="s">
        <v>3933</v>
      </c>
      <c r="E5760" s="337" t="s">
        <v>3691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>
      <c r="A5761" s="340" t="s">
        <v>3226</v>
      </c>
      <c r="B5761" s="337" t="s">
        <v>3932</v>
      </c>
      <c r="C5761" s="337">
        <v>1</v>
      </c>
      <c r="D5761" s="337" t="s">
        <v>3933</v>
      </c>
      <c r="E5761" s="337" t="s">
        <v>3693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>
      <c r="A5762" s="340" t="s">
        <v>3226</v>
      </c>
      <c r="B5762" s="337" t="s">
        <v>3935</v>
      </c>
      <c r="C5762" s="337">
        <v>1</v>
      </c>
      <c r="D5762" s="337" t="s">
        <v>3936</v>
      </c>
      <c r="E5762" s="337" t="s">
        <v>3596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>
      <c r="A5763" s="340" t="s">
        <v>3226</v>
      </c>
      <c r="B5763" s="337" t="s">
        <v>3935</v>
      </c>
      <c r="C5763" s="337">
        <v>1</v>
      </c>
      <c r="D5763" s="337" t="s">
        <v>3936</v>
      </c>
      <c r="E5763" s="337" t="s">
        <v>3598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>
      <c r="A5764" s="340" t="s">
        <v>3226</v>
      </c>
      <c r="B5764" s="337" t="s">
        <v>3935</v>
      </c>
      <c r="C5764" s="337">
        <v>1</v>
      </c>
      <c r="D5764" s="337" t="s">
        <v>3936</v>
      </c>
      <c r="E5764" s="337" t="s">
        <v>3600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>
      <c r="A5765" s="340" t="s">
        <v>3226</v>
      </c>
      <c r="B5765" s="337" t="s">
        <v>3935</v>
      </c>
      <c r="C5765" s="337">
        <v>1</v>
      </c>
      <c r="D5765" s="337" t="s">
        <v>3936</v>
      </c>
      <c r="E5765" s="337" t="s">
        <v>3745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>
      <c r="A5766" s="340" t="s">
        <v>3226</v>
      </c>
      <c r="B5766" s="337" t="s">
        <v>3935</v>
      </c>
      <c r="C5766" s="337">
        <v>1</v>
      </c>
      <c r="D5766" s="337" t="s">
        <v>3936</v>
      </c>
      <c r="E5766" s="337" t="s">
        <v>3602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>
      <c r="A5767" s="340" t="s">
        <v>3226</v>
      </c>
      <c r="B5767" s="337" t="s">
        <v>3935</v>
      </c>
      <c r="C5767" s="337">
        <v>1</v>
      </c>
      <c r="D5767" s="337" t="s">
        <v>3936</v>
      </c>
      <c r="E5767" s="337" t="s">
        <v>3604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>
      <c r="A5768" s="340" t="s">
        <v>3226</v>
      </c>
      <c r="B5768" s="337" t="s">
        <v>3935</v>
      </c>
      <c r="C5768" s="337">
        <v>1</v>
      </c>
      <c r="D5768" s="337" t="s">
        <v>3936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>
      <c r="A5769" s="340" t="s">
        <v>3226</v>
      </c>
      <c r="B5769" s="337" t="s">
        <v>3935</v>
      </c>
      <c r="C5769" s="337">
        <v>1</v>
      </c>
      <c r="D5769" s="337" t="s">
        <v>3936</v>
      </c>
      <c r="E5769" s="337" t="s">
        <v>3607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>
      <c r="A5770" s="340" t="s">
        <v>3226</v>
      </c>
      <c r="B5770" s="337" t="s">
        <v>3935</v>
      </c>
      <c r="C5770" s="337">
        <v>1</v>
      </c>
      <c r="D5770" s="337" t="s">
        <v>3936</v>
      </c>
      <c r="E5770" s="337" t="s">
        <v>3609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>
      <c r="A5771" s="340" t="s">
        <v>3226</v>
      </c>
      <c r="B5771" s="337" t="s">
        <v>3935</v>
      </c>
      <c r="C5771" s="337">
        <v>1</v>
      </c>
      <c r="D5771" s="337" t="s">
        <v>3936</v>
      </c>
      <c r="E5771" s="337" t="s">
        <v>3610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>
      <c r="A5772" s="340" t="s">
        <v>3226</v>
      </c>
      <c r="B5772" s="337" t="s">
        <v>3935</v>
      </c>
      <c r="C5772" s="337">
        <v>1</v>
      </c>
      <c r="D5772" s="337" t="s">
        <v>3936</v>
      </c>
      <c r="E5772" s="337" t="s">
        <v>3612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>
      <c r="A5773" s="340" t="s">
        <v>3226</v>
      </c>
      <c r="B5773" s="337" t="s">
        <v>3935</v>
      </c>
      <c r="C5773" s="337">
        <v>1</v>
      </c>
      <c r="D5773" s="337" t="s">
        <v>3936</v>
      </c>
      <c r="E5773" s="337" t="s">
        <v>3614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>
      <c r="A5774" s="340" t="s">
        <v>3226</v>
      </c>
      <c r="B5774" s="337" t="s">
        <v>3935</v>
      </c>
      <c r="C5774" s="337">
        <v>1</v>
      </c>
      <c r="D5774" s="337" t="s">
        <v>3936</v>
      </c>
      <c r="E5774" s="337" t="s">
        <v>3746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>
      <c r="A5775" s="340" t="s">
        <v>3226</v>
      </c>
      <c r="B5775" s="337" t="s">
        <v>3935</v>
      </c>
      <c r="C5775" s="337">
        <v>1</v>
      </c>
      <c r="D5775" s="337" t="s">
        <v>3936</v>
      </c>
      <c r="E5775" s="337" t="s">
        <v>3616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>
      <c r="A5776" s="340" t="s">
        <v>3226</v>
      </c>
      <c r="B5776" s="337" t="s">
        <v>3935</v>
      </c>
      <c r="C5776" s="337">
        <v>1</v>
      </c>
      <c r="D5776" s="337" t="s">
        <v>3936</v>
      </c>
      <c r="E5776" s="337" t="s">
        <v>3618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>
      <c r="A5777" s="340" t="s">
        <v>3226</v>
      </c>
      <c r="B5777" s="337" t="s">
        <v>3935</v>
      </c>
      <c r="C5777" s="337">
        <v>1</v>
      </c>
      <c r="D5777" s="337" t="s">
        <v>3936</v>
      </c>
      <c r="E5777" s="337" t="s">
        <v>3620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>
      <c r="A5778" s="340" t="s">
        <v>3226</v>
      </c>
      <c r="B5778" s="337" t="s">
        <v>3935</v>
      </c>
      <c r="C5778" s="337">
        <v>1</v>
      </c>
      <c r="D5778" s="337" t="s">
        <v>3936</v>
      </c>
      <c r="E5778" s="337" t="s">
        <v>3622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>
      <c r="A5779" s="340" t="s">
        <v>3226</v>
      </c>
      <c r="B5779" s="337" t="s">
        <v>3935</v>
      </c>
      <c r="C5779" s="337">
        <v>1</v>
      </c>
      <c r="D5779" s="337" t="s">
        <v>3936</v>
      </c>
      <c r="E5779" s="337" t="s">
        <v>3624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>
      <c r="A5780" s="340" t="s">
        <v>3226</v>
      </c>
      <c r="B5780" s="337" t="s">
        <v>3935</v>
      </c>
      <c r="C5780" s="337">
        <v>1</v>
      </c>
      <c r="D5780" s="337" t="s">
        <v>3936</v>
      </c>
      <c r="E5780" s="337" t="s">
        <v>3626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>
      <c r="A5781" s="340" t="s">
        <v>3226</v>
      </c>
      <c r="B5781" s="337" t="s">
        <v>3935</v>
      </c>
      <c r="C5781" s="337">
        <v>1</v>
      </c>
      <c r="D5781" s="337" t="s">
        <v>3936</v>
      </c>
      <c r="E5781" s="337" t="s">
        <v>3628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>
      <c r="A5782" s="340" t="s">
        <v>3226</v>
      </c>
      <c r="B5782" s="337" t="s">
        <v>3935</v>
      </c>
      <c r="C5782" s="337">
        <v>1</v>
      </c>
      <c r="D5782" s="337" t="s">
        <v>3936</v>
      </c>
      <c r="E5782" s="337" t="s">
        <v>3630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>
      <c r="A5783" s="340" t="s">
        <v>3226</v>
      </c>
      <c r="B5783" s="337" t="s">
        <v>3935</v>
      </c>
      <c r="C5783" s="337">
        <v>1</v>
      </c>
      <c r="D5783" s="337" t="s">
        <v>3936</v>
      </c>
      <c r="E5783" s="337" t="s">
        <v>3632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>
      <c r="A5784" s="340" t="s">
        <v>3226</v>
      </c>
      <c r="B5784" s="337" t="s">
        <v>3935</v>
      </c>
      <c r="C5784" s="337">
        <v>1</v>
      </c>
      <c r="D5784" s="337" t="s">
        <v>3936</v>
      </c>
      <c r="E5784" s="337" t="s">
        <v>3634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>
      <c r="A5785" s="340" t="s">
        <v>3226</v>
      </c>
      <c r="B5785" s="337" t="s">
        <v>3935</v>
      </c>
      <c r="C5785" s="337">
        <v>1</v>
      </c>
      <c r="D5785" s="337" t="s">
        <v>3936</v>
      </c>
      <c r="E5785" s="337" t="s">
        <v>3636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>
      <c r="A5786" s="340" t="s">
        <v>3226</v>
      </c>
      <c r="B5786" s="337" t="s">
        <v>3935</v>
      </c>
      <c r="C5786" s="337">
        <v>1</v>
      </c>
      <c r="D5786" s="337" t="s">
        <v>3936</v>
      </c>
      <c r="E5786" s="337" t="s">
        <v>3638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>
      <c r="A5787" s="340" t="s">
        <v>3226</v>
      </c>
      <c r="B5787" s="337" t="s">
        <v>3935</v>
      </c>
      <c r="C5787" s="337">
        <v>1</v>
      </c>
      <c r="D5787" s="337" t="s">
        <v>3936</v>
      </c>
      <c r="E5787" s="337" t="s">
        <v>3640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>
      <c r="A5788" s="340" t="s">
        <v>3226</v>
      </c>
      <c r="B5788" s="337" t="s">
        <v>3935</v>
      </c>
      <c r="C5788" s="337">
        <v>1</v>
      </c>
      <c r="D5788" s="337" t="s">
        <v>3936</v>
      </c>
      <c r="E5788" s="337" t="s">
        <v>3642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>
      <c r="A5789" s="340" t="s">
        <v>3226</v>
      </c>
      <c r="B5789" s="337" t="s">
        <v>3935</v>
      </c>
      <c r="C5789" s="337">
        <v>1</v>
      </c>
      <c r="D5789" s="337" t="s">
        <v>3936</v>
      </c>
      <c r="E5789" s="337" t="s">
        <v>3747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>
      <c r="A5790" s="340" t="s">
        <v>3226</v>
      </c>
      <c r="B5790" s="337" t="s">
        <v>3935</v>
      </c>
      <c r="C5790" s="337">
        <v>1</v>
      </c>
      <c r="D5790" s="337" t="s">
        <v>3936</v>
      </c>
      <c r="E5790" s="337" t="s">
        <v>3644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>
      <c r="A5791" s="340" t="s">
        <v>3226</v>
      </c>
      <c r="B5791" s="337" t="s">
        <v>3935</v>
      </c>
      <c r="C5791" s="337">
        <v>1</v>
      </c>
      <c r="D5791" s="337" t="s">
        <v>3936</v>
      </c>
      <c r="E5791" s="337" t="s">
        <v>3646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>
      <c r="A5792" s="340" t="s">
        <v>3226</v>
      </c>
      <c r="B5792" s="337" t="s">
        <v>3935</v>
      </c>
      <c r="C5792" s="337">
        <v>1</v>
      </c>
      <c r="D5792" s="337" t="s">
        <v>3936</v>
      </c>
      <c r="E5792" s="337" t="s">
        <v>3648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>
      <c r="A5793" s="340" t="s">
        <v>3226</v>
      </c>
      <c r="B5793" s="337" t="s">
        <v>3935</v>
      </c>
      <c r="C5793" s="337">
        <v>1</v>
      </c>
      <c r="D5793" s="337" t="s">
        <v>3936</v>
      </c>
      <c r="E5793" s="337" t="s">
        <v>3650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>
      <c r="A5794" s="340" t="s">
        <v>3226</v>
      </c>
      <c r="B5794" s="337" t="s">
        <v>3935</v>
      </c>
      <c r="C5794" s="337">
        <v>1</v>
      </c>
      <c r="D5794" s="337" t="s">
        <v>3936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>
      <c r="A5795" s="340" t="s">
        <v>3226</v>
      </c>
      <c r="B5795" s="337" t="s">
        <v>3935</v>
      </c>
      <c r="C5795" s="337">
        <v>1</v>
      </c>
      <c r="D5795" s="337" t="s">
        <v>3936</v>
      </c>
      <c r="E5795" s="337" t="s">
        <v>3653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>
      <c r="A5796" s="340" t="s">
        <v>3226</v>
      </c>
      <c r="B5796" s="337" t="s">
        <v>3935</v>
      </c>
      <c r="C5796" s="337">
        <v>1</v>
      </c>
      <c r="D5796" s="337" t="s">
        <v>3936</v>
      </c>
      <c r="E5796" s="337" t="s">
        <v>3655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>
      <c r="A5797" s="340" t="s">
        <v>3226</v>
      </c>
      <c r="B5797" s="337" t="s">
        <v>3935</v>
      </c>
      <c r="C5797" s="337">
        <v>1</v>
      </c>
      <c r="D5797" s="337" t="s">
        <v>3936</v>
      </c>
      <c r="E5797" s="337" t="s">
        <v>3657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>
      <c r="A5798" s="340" t="s">
        <v>3226</v>
      </c>
      <c r="B5798" s="337" t="s">
        <v>3935</v>
      </c>
      <c r="C5798" s="337">
        <v>1</v>
      </c>
      <c r="D5798" s="337" t="s">
        <v>3936</v>
      </c>
      <c r="E5798" s="337" t="s">
        <v>3659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>
      <c r="A5799" s="340" t="s">
        <v>3226</v>
      </c>
      <c r="B5799" s="337" t="s">
        <v>3935</v>
      </c>
      <c r="C5799" s="337">
        <v>1</v>
      </c>
      <c r="D5799" s="337" t="s">
        <v>3936</v>
      </c>
      <c r="E5799" s="337" t="s">
        <v>3661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>
      <c r="A5800" s="340" t="s">
        <v>3226</v>
      </c>
      <c r="B5800" s="337" t="s">
        <v>3935</v>
      </c>
      <c r="C5800" s="337">
        <v>1</v>
      </c>
      <c r="D5800" s="337" t="s">
        <v>3936</v>
      </c>
      <c r="E5800" s="337" t="s">
        <v>3937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>
      <c r="A5801" s="340" t="s">
        <v>3226</v>
      </c>
      <c r="B5801" s="337" t="s">
        <v>3935</v>
      </c>
      <c r="C5801" s="337">
        <v>1</v>
      </c>
      <c r="D5801" s="337" t="s">
        <v>3936</v>
      </c>
      <c r="E5801" s="337" t="s">
        <v>3663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>
      <c r="A5802" s="340" t="s">
        <v>3226</v>
      </c>
      <c r="B5802" s="337" t="s">
        <v>3935</v>
      </c>
      <c r="C5802" s="337">
        <v>1</v>
      </c>
      <c r="D5802" s="337" t="s">
        <v>3936</v>
      </c>
      <c r="E5802" s="337" t="s">
        <v>3665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>
      <c r="A5803" s="340" t="s">
        <v>3226</v>
      </c>
      <c r="B5803" s="337" t="s">
        <v>3935</v>
      </c>
      <c r="C5803" s="337">
        <v>1</v>
      </c>
      <c r="D5803" s="337" t="s">
        <v>3936</v>
      </c>
      <c r="E5803" s="337" t="s">
        <v>3667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>
      <c r="A5804" s="340" t="s">
        <v>3226</v>
      </c>
      <c r="B5804" s="337" t="s">
        <v>3935</v>
      </c>
      <c r="C5804" s="337">
        <v>1</v>
      </c>
      <c r="D5804" s="337" t="s">
        <v>3936</v>
      </c>
      <c r="E5804" s="337" t="s">
        <v>3669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>
      <c r="A5805" s="340" t="s">
        <v>3226</v>
      </c>
      <c r="B5805" s="337" t="s">
        <v>3935</v>
      </c>
      <c r="C5805" s="337">
        <v>1</v>
      </c>
      <c r="D5805" s="337" t="s">
        <v>3936</v>
      </c>
      <c r="E5805" s="337" t="s">
        <v>3748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>
      <c r="A5806" s="340" t="s">
        <v>3226</v>
      </c>
      <c r="B5806" s="337" t="s">
        <v>3935</v>
      </c>
      <c r="C5806" s="337">
        <v>1</v>
      </c>
      <c r="D5806" s="337" t="s">
        <v>3936</v>
      </c>
      <c r="E5806" s="337" t="s">
        <v>3671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>
      <c r="A5807" s="340" t="s">
        <v>3226</v>
      </c>
      <c r="B5807" s="337" t="s">
        <v>3935</v>
      </c>
      <c r="C5807" s="337">
        <v>1</v>
      </c>
      <c r="D5807" s="337" t="s">
        <v>3936</v>
      </c>
      <c r="E5807" s="337" t="s">
        <v>3673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>
      <c r="A5808" s="340" t="s">
        <v>3226</v>
      </c>
      <c r="B5808" s="337" t="s">
        <v>3935</v>
      </c>
      <c r="C5808" s="337">
        <v>1</v>
      </c>
      <c r="D5808" s="337" t="s">
        <v>3936</v>
      </c>
      <c r="E5808" s="337" t="s">
        <v>3675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>
      <c r="A5809" s="340" t="s">
        <v>3226</v>
      </c>
      <c r="B5809" s="337" t="s">
        <v>3935</v>
      </c>
      <c r="C5809" s="337">
        <v>1</v>
      </c>
      <c r="D5809" s="337" t="s">
        <v>3936</v>
      </c>
      <c r="E5809" s="337" t="s">
        <v>3677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>
      <c r="A5810" s="340" t="s">
        <v>3226</v>
      </c>
      <c r="B5810" s="337" t="s">
        <v>3935</v>
      </c>
      <c r="C5810" s="337">
        <v>1</v>
      </c>
      <c r="D5810" s="337" t="s">
        <v>3936</v>
      </c>
      <c r="E5810" s="337" t="s">
        <v>3679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>
      <c r="A5811" s="340" t="s">
        <v>3226</v>
      </c>
      <c r="B5811" s="337" t="s">
        <v>3935</v>
      </c>
      <c r="C5811" s="337">
        <v>1</v>
      </c>
      <c r="D5811" s="337" t="s">
        <v>3936</v>
      </c>
      <c r="E5811" s="337" t="s">
        <v>3749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>
      <c r="A5812" s="340" t="s">
        <v>3226</v>
      </c>
      <c r="B5812" s="337" t="s">
        <v>3935</v>
      </c>
      <c r="C5812" s="337">
        <v>1</v>
      </c>
      <c r="D5812" s="337" t="s">
        <v>3936</v>
      </c>
      <c r="E5812" s="337" t="s">
        <v>3804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>
      <c r="A5813" s="340" t="s">
        <v>3226</v>
      </c>
      <c r="B5813" s="337" t="s">
        <v>3935</v>
      </c>
      <c r="C5813" s="337">
        <v>1</v>
      </c>
      <c r="D5813" s="337" t="s">
        <v>3936</v>
      </c>
      <c r="E5813" s="337" t="s">
        <v>3681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>
      <c r="A5814" s="340" t="s">
        <v>3226</v>
      </c>
      <c r="B5814" s="337" t="s">
        <v>3935</v>
      </c>
      <c r="C5814" s="337">
        <v>1</v>
      </c>
      <c r="D5814" s="337" t="s">
        <v>3936</v>
      </c>
      <c r="E5814" s="337" t="s">
        <v>3683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>
      <c r="A5815" s="340" t="s">
        <v>3226</v>
      </c>
      <c r="B5815" s="337" t="s">
        <v>3935</v>
      </c>
      <c r="C5815" s="337">
        <v>1</v>
      </c>
      <c r="D5815" s="337" t="s">
        <v>3936</v>
      </c>
      <c r="E5815" s="337" t="s">
        <v>3750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>
      <c r="A5816" s="340" t="s">
        <v>3226</v>
      </c>
      <c r="B5816" s="337" t="s">
        <v>3935</v>
      </c>
      <c r="C5816" s="337">
        <v>1</v>
      </c>
      <c r="D5816" s="337" t="s">
        <v>3936</v>
      </c>
      <c r="E5816" s="337" t="s">
        <v>3685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>
      <c r="A5817" s="340" t="s">
        <v>3226</v>
      </c>
      <c r="B5817" s="337" t="s">
        <v>3935</v>
      </c>
      <c r="C5817" s="337">
        <v>1</v>
      </c>
      <c r="D5817" s="337" t="s">
        <v>3936</v>
      </c>
      <c r="E5817" s="337" t="s">
        <v>3687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>
      <c r="A5818" s="340" t="s">
        <v>3226</v>
      </c>
      <c r="B5818" s="337" t="s">
        <v>3935</v>
      </c>
      <c r="C5818" s="337">
        <v>1</v>
      </c>
      <c r="D5818" s="337" t="s">
        <v>3936</v>
      </c>
      <c r="E5818" s="337" t="s">
        <v>3689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>
      <c r="A5819" s="340" t="s">
        <v>3226</v>
      </c>
      <c r="B5819" s="337" t="s">
        <v>3935</v>
      </c>
      <c r="C5819" s="337">
        <v>1</v>
      </c>
      <c r="D5819" s="337" t="s">
        <v>3936</v>
      </c>
      <c r="E5819" s="337" t="s">
        <v>3691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>
      <c r="A5820" s="340" t="s">
        <v>3226</v>
      </c>
      <c r="B5820" s="337" t="s">
        <v>3935</v>
      </c>
      <c r="C5820" s="337">
        <v>1</v>
      </c>
      <c r="D5820" s="337" t="s">
        <v>3936</v>
      </c>
      <c r="E5820" s="337" t="s">
        <v>3693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>
      <c r="A5821" s="340" t="s">
        <v>3226</v>
      </c>
      <c r="B5821" s="337" t="s">
        <v>3938</v>
      </c>
      <c r="C5821" s="337">
        <v>1</v>
      </c>
      <c r="D5821" s="337" t="s">
        <v>3939</v>
      </c>
      <c r="E5821" s="337" t="s">
        <v>3596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>
      <c r="A5822" s="340" t="s">
        <v>3226</v>
      </c>
      <c r="B5822" s="337" t="s">
        <v>3938</v>
      </c>
      <c r="C5822" s="337">
        <v>1</v>
      </c>
      <c r="D5822" s="337" t="s">
        <v>3939</v>
      </c>
      <c r="E5822" s="337" t="s">
        <v>3598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>
      <c r="A5823" s="340" t="s">
        <v>3226</v>
      </c>
      <c r="B5823" s="337" t="s">
        <v>3938</v>
      </c>
      <c r="C5823" s="337">
        <v>1</v>
      </c>
      <c r="D5823" s="337" t="s">
        <v>3939</v>
      </c>
      <c r="E5823" s="337" t="s">
        <v>3600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>
      <c r="A5824" s="340" t="s">
        <v>3226</v>
      </c>
      <c r="B5824" s="337" t="s">
        <v>3938</v>
      </c>
      <c r="C5824" s="337">
        <v>1</v>
      </c>
      <c r="D5824" s="337" t="s">
        <v>3939</v>
      </c>
      <c r="E5824" s="337" t="s">
        <v>3745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>
      <c r="A5825" s="340" t="s">
        <v>3226</v>
      </c>
      <c r="B5825" s="337" t="s">
        <v>3938</v>
      </c>
      <c r="C5825" s="337">
        <v>1</v>
      </c>
      <c r="D5825" s="337" t="s">
        <v>3939</v>
      </c>
      <c r="E5825" s="337" t="s">
        <v>3602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>
      <c r="A5826" s="340" t="s">
        <v>3226</v>
      </c>
      <c r="B5826" s="337" t="s">
        <v>3938</v>
      </c>
      <c r="C5826" s="337">
        <v>1</v>
      </c>
      <c r="D5826" s="337" t="s">
        <v>3939</v>
      </c>
      <c r="E5826" s="337" t="s">
        <v>3604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>
      <c r="A5827" s="340" t="s">
        <v>3226</v>
      </c>
      <c r="B5827" s="337" t="s">
        <v>3938</v>
      </c>
      <c r="C5827" s="337">
        <v>1</v>
      </c>
      <c r="D5827" s="337" t="s">
        <v>3939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>
      <c r="A5828" s="340" t="s">
        <v>3226</v>
      </c>
      <c r="B5828" s="337" t="s">
        <v>3938</v>
      </c>
      <c r="C5828" s="337">
        <v>1</v>
      </c>
      <c r="D5828" s="337" t="s">
        <v>3939</v>
      </c>
      <c r="E5828" s="337" t="s">
        <v>3607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>
      <c r="A5829" s="340" t="s">
        <v>3226</v>
      </c>
      <c r="B5829" s="337" t="s">
        <v>3938</v>
      </c>
      <c r="C5829" s="337">
        <v>1</v>
      </c>
      <c r="D5829" s="337" t="s">
        <v>3939</v>
      </c>
      <c r="E5829" s="337" t="s">
        <v>3609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>
      <c r="A5830" s="340" t="s">
        <v>3226</v>
      </c>
      <c r="B5830" s="337" t="s">
        <v>3938</v>
      </c>
      <c r="C5830" s="337">
        <v>1</v>
      </c>
      <c r="D5830" s="337" t="s">
        <v>3939</v>
      </c>
      <c r="E5830" s="337" t="s">
        <v>3610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>
      <c r="A5831" s="340" t="s">
        <v>3226</v>
      </c>
      <c r="B5831" s="337" t="s">
        <v>3938</v>
      </c>
      <c r="C5831" s="337">
        <v>1</v>
      </c>
      <c r="D5831" s="337" t="s">
        <v>3939</v>
      </c>
      <c r="E5831" s="337" t="s">
        <v>3612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>
      <c r="A5832" s="340" t="s">
        <v>3226</v>
      </c>
      <c r="B5832" s="337" t="s">
        <v>3938</v>
      </c>
      <c r="C5832" s="337">
        <v>1</v>
      </c>
      <c r="D5832" s="337" t="s">
        <v>3939</v>
      </c>
      <c r="E5832" s="337" t="s">
        <v>3614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>
      <c r="A5833" s="340" t="s">
        <v>3226</v>
      </c>
      <c r="B5833" s="337" t="s">
        <v>3938</v>
      </c>
      <c r="C5833" s="337">
        <v>1</v>
      </c>
      <c r="D5833" s="337" t="s">
        <v>3939</v>
      </c>
      <c r="E5833" s="337" t="s">
        <v>3746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>
      <c r="A5834" s="340" t="s">
        <v>3226</v>
      </c>
      <c r="B5834" s="337" t="s">
        <v>3938</v>
      </c>
      <c r="C5834" s="337">
        <v>1</v>
      </c>
      <c r="D5834" s="337" t="s">
        <v>3939</v>
      </c>
      <c r="E5834" s="337" t="s">
        <v>3616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>
      <c r="A5835" s="340" t="s">
        <v>3226</v>
      </c>
      <c r="B5835" s="337" t="s">
        <v>3938</v>
      </c>
      <c r="C5835" s="337">
        <v>1</v>
      </c>
      <c r="D5835" s="337" t="s">
        <v>3939</v>
      </c>
      <c r="E5835" s="337" t="s">
        <v>3618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>
      <c r="A5836" s="340" t="s">
        <v>3226</v>
      </c>
      <c r="B5836" s="337" t="s">
        <v>3938</v>
      </c>
      <c r="C5836" s="337">
        <v>1</v>
      </c>
      <c r="D5836" s="337" t="s">
        <v>3939</v>
      </c>
      <c r="E5836" s="337" t="s">
        <v>3620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>
      <c r="A5837" s="340" t="s">
        <v>3226</v>
      </c>
      <c r="B5837" s="337" t="s">
        <v>3938</v>
      </c>
      <c r="C5837" s="337">
        <v>1</v>
      </c>
      <c r="D5837" s="337" t="s">
        <v>3939</v>
      </c>
      <c r="E5837" s="337" t="s">
        <v>3622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>
      <c r="A5838" s="340" t="s">
        <v>3226</v>
      </c>
      <c r="B5838" s="337" t="s">
        <v>3938</v>
      </c>
      <c r="C5838" s="337">
        <v>1</v>
      </c>
      <c r="D5838" s="337" t="s">
        <v>3939</v>
      </c>
      <c r="E5838" s="337" t="s">
        <v>3624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>
      <c r="A5839" s="340" t="s">
        <v>3226</v>
      </c>
      <c r="B5839" s="337" t="s">
        <v>3938</v>
      </c>
      <c r="C5839" s="337">
        <v>1</v>
      </c>
      <c r="D5839" s="337" t="s">
        <v>3939</v>
      </c>
      <c r="E5839" s="337" t="s">
        <v>3626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>
      <c r="A5840" s="340" t="s">
        <v>3226</v>
      </c>
      <c r="B5840" s="337" t="s">
        <v>3938</v>
      </c>
      <c r="C5840" s="337">
        <v>1</v>
      </c>
      <c r="D5840" s="337" t="s">
        <v>3939</v>
      </c>
      <c r="E5840" s="337" t="s">
        <v>3628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>
      <c r="A5841" s="340" t="s">
        <v>3226</v>
      </c>
      <c r="B5841" s="337" t="s">
        <v>3938</v>
      </c>
      <c r="C5841" s="337">
        <v>1</v>
      </c>
      <c r="D5841" s="337" t="s">
        <v>3939</v>
      </c>
      <c r="E5841" s="337" t="s">
        <v>3630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>
      <c r="A5842" s="340" t="s">
        <v>3226</v>
      </c>
      <c r="B5842" s="337" t="s">
        <v>3938</v>
      </c>
      <c r="C5842" s="337">
        <v>1</v>
      </c>
      <c r="D5842" s="337" t="s">
        <v>3939</v>
      </c>
      <c r="E5842" s="337" t="s">
        <v>3632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>
      <c r="A5843" s="340" t="s">
        <v>3226</v>
      </c>
      <c r="B5843" s="337" t="s">
        <v>3938</v>
      </c>
      <c r="C5843" s="337">
        <v>1</v>
      </c>
      <c r="D5843" s="337" t="s">
        <v>3939</v>
      </c>
      <c r="E5843" s="337" t="s">
        <v>3634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>
      <c r="A5844" s="340" t="s">
        <v>3226</v>
      </c>
      <c r="B5844" s="337" t="s">
        <v>3938</v>
      </c>
      <c r="C5844" s="337">
        <v>1</v>
      </c>
      <c r="D5844" s="337" t="s">
        <v>3939</v>
      </c>
      <c r="E5844" s="337" t="s">
        <v>3636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>
      <c r="A5845" s="340" t="s">
        <v>3226</v>
      </c>
      <c r="B5845" s="337" t="s">
        <v>3938</v>
      </c>
      <c r="C5845" s="337">
        <v>1</v>
      </c>
      <c r="D5845" s="337" t="s">
        <v>3939</v>
      </c>
      <c r="E5845" s="337" t="s">
        <v>3638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>
      <c r="A5846" s="340" t="s">
        <v>3226</v>
      </c>
      <c r="B5846" s="337" t="s">
        <v>3938</v>
      </c>
      <c r="C5846" s="337">
        <v>1</v>
      </c>
      <c r="D5846" s="337" t="s">
        <v>3939</v>
      </c>
      <c r="E5846" s="337" t="s">
        <v>3640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>
      <c r="A5847" s="340" t="s">
        <v>3226</v>
      </c>
      <c r="B5847" s="337" t="s">
        <v>3938</v>
      </c>
      <c r="C5847" s="337">
        <v>1</v>
      </c>
      <c r="D5847" s="337" t="s">
        <v>3939</v>
      </c>
      <c r="E5847" s="337" t="s">
        <v>3642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>
      <c r="A5848" s="340" t="s">
        <v>3226</v>
      </c>
      <c r="B5848" s="337" t="s">
        <v>3938</v>
      </c>
      <c r="C5848" s="337">
        <v>1</v>
      </c>
      <c r="D5848" s="337" t="s">
        <v>3939</v>
      </c>
      <c r="E5848" s="337" t="s">
        <v>3747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>
      <c r="A5849" s="340" t="s">
        <v>3226</v>
      </c>
      <c r="B5849" s="337" t="s">
        <v>3938</v>
      </c>
      <c r="C5849" s="337">
        <v>1</v>
      </c>
      <c r="D5849" s="337" t="s">
        <v>3939</v>
      </c>
      <c r="E5849" s="337" t="s">
        <v>3644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>
      <c r="A5850" s="340" t="s">
        <v>3226</v>
      </c>
      <c r="B5850" s="337" t="s">
        <v>3938</v>
      </c>
      <c r="C5850" s="337">
        <v>1</v>
      </c>
      <c r="D5850" s="337" t="s">
        <v>3939</v>
      </c>
      <c r="E5850" s="337" t="s">
        <v>3646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>
      <c r="A5851" s="340" t="s">
        <v>3226</v>
      </c>
      <c r="B5851" s="337" t="s">
        <v>3938</v>
      </c>
      <c r="C5851" s="337">
        <v>1</v>
      </c>
      <c r="D5851" s="337" t="s">
        <v>3939</v>
      </c>
      <c r="E5851" s="337" t="s">
        <v>3648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>
      <c r="A5852" s="340" t="s">
        <v>3226</v>
      </c>
      <c r="B5852" s="337" t="s">
        <v>3938</v>
      </c>
      <c r="C5852" s="337">
        <v>1</v>
      </c>
      <c r="D5852" s="337" t="s">
        <v>3939</v>
      </c>
      <c r="E5852" s="337" t="s">
        <v>3650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>
      <c r="A5853" s="340" t="s">
        <v>3226</v>
      </c>
      <c r="B5853" s="337" t="s">
        <v>3938</v>
      </c>
      <c r="C5853" s="337">
        <v>1</v>
      </c>
      <c r="D5853" s="337" t="s">
        <v>3939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>
      <c r="A5854" s="340" t="s">
        <v>3226</v>
      </c>
      <c r="B5854" s="337" t="s">
        <v>3938</v>
      </c>
      <c r="C5854" s="337">
        <v>1</v>
      </c>
      <c r="D5854" s="337" t="s">
        <v>3939</v>
      </c>
      <c r="E5854" s="337" t="s">
        <v>3653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>
      <c r="A5855" s="340" t="s">
        <v>3226</v>
      </c>
      <c r="B5855" s="337" t="s">
        <v>3938</v>
      </c>
      <c r="C5855" s="337">
        <v>1</v>
      </c>
      <c r="D5855" s="337" t="s">
        <v>3939</v>
      </c>
      <c r="E5855" s="337" t="s">
        <v>3655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>
      <c r="A5856" s="340" t="s">
        <v>3226</v>
      </c>
      <c r="B5856" s="337" t="s">
        <v>3938</v>
      </c>
      <c r="C5856" s="337">
        <v>1</v>
      </c>
      <c r="D5856" s="337" t="s">
        <v>3939</v>
      </c>
      <c r="E5856" s="337" t="s">
        <v>3657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>
      <c r="A5857" s="340" t="s">
        <v>3226</v>
      </c>
      <c r="B5857" s="337" t="s">
        <v>3938</v>
      </c>
      <c r="C5857" s="337">
        <v>1</v>
      </c>
      <c r="D5857" s="337" t="s">
        <v>3939</v>
      </c>
      <c r="E5857" s="337" t="s">
        <v>3659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>
      <c r="A5858" s="340" t="s">
        <v>3226</v>
      </c>
      <c r="B5858" s="337" t="s">
        <v>3938</v>
      </c>
      <c r="C5858" s="337">
        <v>1</v>
      </c>
      <c r="D5858" s="337" t="s">
        <v>3939</v>
      </c>
      <c r="E5858" s="337" t="s">
        <v>3661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>
      <c r="A5859" s="340" t="s">
        <v>3226</v>
      </c>
      <c r="B5859" s="337" t="s">
        <v>3938</v>
      </c>
      <c r="C5859" s="337">
        <v>1</v>
      </c>
      <c r="D5859" s="337" t="s">
        <v>3939</v>
      </c>
      <c r="E5859" s="337" t="s">
        <v>3937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>
      <c r="A5860" s="340" t="s">
        <v>3226</v>
      </c>
      <c r="B5860" s="337" t="s">
        <v>3938</v>
      </c>
      <c r="C5860" s="337">
        <v>1</v>
      </c>
      <c r="D5860" s="337" t="s">
        <v>3939</v>
      </c>
      <c r="E5860" s="337" t="s">
        <v>3663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>
      <c r="A5861" s="340" t="s">
        <v>3226</v>
      </c>
      <c r="B5861" s="337" t="s">
        <v>3938</v>
      </c>
      <c r="C5861" s="337">
        <v>1</v>
      </c>
      <c r="D5861" s="337" t="s">
        <v>3939</v>
      </c>
      <c r="E5861" s="337" t="s">
        <v>3665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>
      <c r="A5862" s="340" t="s">
        <v>3226</v>
      </c>
      <c r="B5862" s="337" t="s">
        <v>3938</v>
      </c>
      <c r="C5862" s="337">
        <v>1</v>
      </c>
      <c r="D5862" s="337" t="s">
        <v>3939</v>
      </c>
      <c r="E5862" s="337" t="s">
        <v>3667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>
      <c r="A5863" s="340" t="s">
        <v>3226</v>
      </c>
      <c r="B5863" s="337" t="s">
        <v>3938</v>
      </c>
      <c r="C5863" s="337">
        <v>1</v>
      </c>
      <c r="D5863" s="337" t="s">
        <v>3939</v>
      </c>
      <c r="E5863" s="337" t="s">
        <v>3669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>
      <c r="A5864" s="340" t="s">
        <v>3226</v>
      </c>
      <c r="B5864" s="337" t="s">
        <v>3938</v>
      </c>
      <c r="C5864" s="337">
        <v>1</v>
      </c>
      <c r="D5864" s="337" t="s">
        <v>3939</v>
      </c>
      <c r="E5864" s="337" t="s">
        <v>3748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>
      <c r="A5865" s="340" t="s">
        <v>3226</v>
      </c>
      <c r="B5865" s="337" t="s">
        <v>3938</v>
      </c>
      <c r="C5865" s="337">
        <v>1</v>
      </c>
      <c r="D5865" s="337" t="s">
        <v>3939</v>
      </c>
      <c r="E5865" s="337" t="s">
        <v>3671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>
      <c r="A5866" s="340" t="s">
        <v>3226</v>
      </c>
      <c r="B5866" s="337" t="s">
        <v>3938</v>
      </c>
      <c r="C5866" s="337">
        <v>1</v>
      </c>
      <c r="D5866" s="337" t="s">
        <v>3939</v>
      </c>
      <c r="E5866" s="337" t="s">
        <v>3673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>
      <c r="A5867" s="340" t="s">
        <v>3226</v>
      </c>
      <c r="B5867" s="337" t="s">
        <v>3938</v>
      </c>
      <c r="C5867" s="337">
        <v>1</v>
      </c>
      <c r="D5867" s="337" t="s">
        <v>3939</v>
      </c>
      <c r="E5867" s="337" t="s">
        <v>3675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>
      <c r="A5868" s="340" t="s">
        <v>3226</v>
      </c>
      <c r="B5868" s="337" t="s">
        <v>3938</v>
      </c>
      <c r="C5868" s="337">
        <v>1</v>
      </c>
      <c r="D5868" s="337" t="s">
        <v>3939</v>
      </c>
      <c r="E5868" s="337" t="s">
        <v>3677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>
      <c r="A5869" s="340" t="s">
        <v>3226</v>
      </c>
      <c r="B5869" s="337" t="s">
        <v>3938</v>
      </c>
      <c r="C5869" s="337">
        <v>1</v>
      </c>
      <c r="D5869" s="337" t="s">
        <v>3939</v>
      </c>
      <c r="E5869" s="337" t="s">
        <v>3679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>
      <c r="A5870" s="340" t="s">
        <v>3226</v>
      </c>
      <c r="B5870" s="337" t="s">
        <v>3938</v>
      </c>
      <c r="C5870" s="337">
        <v>1</v>
      </c>
      <c r="D5870" s="337" t="s">
        <v>3939</v>
      </c>
      <c r="E5870" s="337" t="s">
        <v>3934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>
      <c r="A5871" s="340" t="s">
        <v>3226</v>
      </c>
      <c r="B5871" s="337" t="s">
        <v>3938</v>
      </c>
      <c r="C5871" s="337">
        <v>1</v>
      </c>
      <c r="D5871" s="337" t="s">
        <v>3939</v>
      </c>
      <c r="E5871" s="337" t="s">
        <v>3749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>
      <c r="A5872" s="340" t="s">
        <v>3226</v>
      </c>
      <c r="B5872" s="337" t="s">
        <v>3938</v>
      </c>
      <c r="C5872" s="337">
        <v>1</v>
      </c>
      <c r="D5872" s="337" t="s">
        <v>3939</v>
      </c>
      <c r="E5872" s="337" t="s">
        <v>3804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>
      <c r="A5873" s="340" t="s">
        <v>3226</v>
      </c>
      <c r="B5873" s="337" t="s">
        <v>3938</v>
      </c>
      <c r="C5873" s="337">
        <v>1</v>
      </c>
      <c r="D5873" s="337" t="s">
        <v>3939</v>
      </c>
      <c r="E5873" s="337" t="s">
        <v>3681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>
      <c r="A5874" s="340" t="s">
        <v>3226</v>
      </c>
      <c r="B5874" s="337" t="s">
        <v>3938</v>
      </c>
      <c r="C5874" s="337">
        <v>1</v>
      </c>
      <c r="D5874" s="337" t="s">
        <v>3939</v>
      </c>
      <c r="E5874" s="337" t="s">
        <v>3683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>
      <c r="A5875" s="340" t="s">
        <v>3226</v>
      </c>
      <c r="B5875" s="337" t="s">
        <v>3938</v>
      </c>
      <c r="C5875" s="337">
        <v>1</v>
      </c>
      <c r="D5875" s="337" t="s">
        <v>3939</v>
      </c>
      <c r="E5875" s="337" t="s">
        <v>3750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>
      <c r="A5876" s="340" t="s">
        <v>3226</v>
      </c>
      <c r="B5876" s="337" t="s">
        <v>3938</v>
      </c>
      <c r="C5876" s="337">
        <v>1</v>
      </c>
      <c r="D5876" s="337" t="s">
        <v>3939</v>
      </c>
      <c r="E5876" s="337" t="s">
        <v>3685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>
      <c r="A5877" s="340" t="s">
        <v>3226</v>
      </c>
      <c r="B5877" s="337" t="s">
        <v>3938</v>
      </c>
      <c r="C5877" s="337">
        <v>1</v>
      </c>
      <c r="D5877" s="337" t="s">
        <v>3939</v>
      </c>
      <c r="E5877" s="337" t="s">
        <v>3687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>
      <c r="A5878" s="340" t="s">
        <v>3226</v>
      </c>
      <c r="B5878" s="337" t="s">
        <v>3938</v>
      </c>
      <c r="C5878" s="337">
        <v>1</v>
      </c>
      <c r="D5878" s="337" t="s">
        <v>3939</v>
      </c>
      <c r="E5878" s="337" t="s">
        <v>3689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>
      <c r="A5879" s="340" t="s">
        <v>3226</v>
      </c>
      <c r="B5879" s="337" t="s">
        <v>3938</v>
      </c>
      <c r="C5879" s="337">
        <v>1</v>
      </c>
      <c r="D5879" s="337" t="s">
        <v>3939</v>
      </c>
      <c r="E5879" s="337" t="s">
        <v>3691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>
      <c r="A5880" s="340" t="s">
        <v>3226</v>
      </c>
      <c r="B5880" s="337" t="s">
        <v>3938</v>
      </c>
      <c r="C5880" s="337">
        <v>1</v>
      </c>
      <c r="D5880" s="337" t="s">
        <v>3939</v>
      </c>
      <c r="E5880" s="337" t="s">
        <v>3693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>
      <c r="B3" s="337" t="s">
        <v>3695</v>
      </c>
      <c r="C3" s="337" t="s">
        <v>3696</v>
      </c>
      <c r="D3" s="337" t="s">
        <v>3697</v>
      </c>
      <c r="E3" s="337" t="s">
        <v>3698</v>
      </c>
      <c r="F3" s="337" t="s">
        <v>3699</v>
      </c>
      <c r="G3" s="337" t="s">
        <v>3700</v>
      </c>
      <c r="H3" s="337" t="s">
        <v>3701</v>
      </c>
      <c r="I3" s="337" t="s">
        <v>3702</v>
      </c>
      <c r="J3" s="337" t="s">
        <v>3703</v>
      </c>
      <c r="K3" s="337" t="s">
        <v>3704</v>
      </c>
      <c r="L3" s="337" t="s">
        <v>3705</v>
      </c>
      <c r="M3" s="337" t="s">
        <v>3706</v>
      </c>
      <c r="N3" s="337" t="s">
        <v>3707</v>
      </c>
      <c r="O3" s="337" t="s">
        <v>3708</v>
      </c>
      <c r="P3" s="337" t="s">
        <v>3709</v>
      </c>
      <c r="Q3" s="337" t="s">
        <v>3710</v>
      </c>
      <c r="R3" s="337" t="s">
        <v>3711</v>
      </c>
      <c r="S3" s="337" t="s">
        <v>3712</v>
      </c>
      <c r="T3" s="337" t="s">
        <v>3713</v>
      </c>
      <c r="U3" s="337" t="s">
        <v>3714</v>
      </c>
      <c r="V3" s="337" t="s">
        <v>3715</v>
      </c>
      <c r="W3" s="337" t="s">
        <v>3716</v>
      </c>
      <c r="X3" s="337" t="s">
        <v>3717</v>
      </c>
      <c r="Y3" s="337" t="s">
        <v>3718</v>
      </c>
      <c r="Z3" s="337" t="s">
        <v>3719</v>
      </c>
      <c r="AA3" s="337" t="s">
        <v>3720</v>
      </c>
      <c r="AB3" s="337" t="s">
        <v>3721</v>
      </c>
      <c r="AC3" s="337" t="s">
        <v>3722</v>
      </c>
      <c r="AD3" s="337" t="s">
        <v>3723</v>
      </c>
      <c r="AE3" s="337" t="s">
        <v>3724</v>
      </c>
      <c r="AF3" s="337" t="s">
        <v>3725</v>
      </c>
      <c r="AG3" s="337" t="s">
        <v>3726</v>
      </c>
      <c r="AH3" s="337" t="s">
        <v>3727</v>
      </c>
      <c r="AI3" s="337" t="s">
        <v>3728</v>
      </c>
      <c r="AJ3" s="337" t="s">
        <v>3729</v>
      </c>
      <c r="AK3" s="337" t="s">
        <v>3730</v>
      </c>
      <c r="AL3" s="337" t="s">
        <v>3731</v>
      </c>
      <c r="AM3" s="337" t="s">
        <v>3732</v>
      </c>
    </row>
    <row r="4" spans="1:39" hidden="1">
      <c r="A4" s="340" t="s">
        <v>2248</v>
      </c>
      <c r="B4" s="337" t="s">
        <v>3733</v>
      </c>
      <c r="C4" s="337">
        <v>1</v>
      </c>
      <c r="D4" s="337" t="s">
        <v>3734</v>
      </c>
      <c r="E4" s="337" t="s">
        <v>3596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>
      <c r="A5" s="340" t="s">
        <v>2248</v>
      </c>
      <c r="B5" s="337" t="s">
        <v>3733</v>
      </c>
      <c r="C5" s="337">
        <v>1</v>
      </c>
      <c r="D5" s="337" t="s">
        <v>3734</v>
      </c>
      <c r="E5" s="337" t="s">
        <v>3598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>
      <c r="A6" s="340" t="s">
        <v>2248</v>
      </c>
      <c r="B6" s="337" t="s">
        <v>3733</v>
      </c>
      <c r="C6" s="337">
        <v>1</v>
      </c>
      <c r="D6" s="337" t="s">
        <v>3734</v>
      </c>
      <c r="E6" s="337" t="s">
        <v>3600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>
      <c r="A7" s="340" t="s">
        <v>2248</v>
      </c>
      <c r="B7" s="337" t="s">
        <v>3733</v>
      </c>
      <c r="C7" s="337">
        <v>1</v>
      </c>
      <c r="D7" s="337" t="s">
        <v>3734</v>
      </c>
      <c r="E7" s="337" t="s">
        <v>3602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>
      <c r="A8" s="340" t="s">
        <v>2248</v>
      </c>
      <c r="B8" s="337" t="s">
        <v>3733</v>
      </c>
      <c r="C8" s="337">
        <v>1</v>
      </c>
      <c r="D8" s="337" t="s">
        <v>3734</v>
      </c>
      <c r="E8" s="337" t="s">
        <v>3604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>
      <c r="A9" s="340" t="s">
        <v>2248</v>
      </c>
      <c r="B9" s="337" t="s">
        <v>3733</v>
      </c>
      <c r="C9" s="337">
        <v>1</v>
      </c>
      <c r="D9" s="337" t="s">
        <v>3734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>
      <c r="A10" s="340" t="s">
        <v>2248</v>
      </c>
      <c r="B10" s="337" t="s">
        <v>3733</v>
      </c>
      <c r="C10" s="337">
        <v>1</v>
      </c>
      <c r="D10" s="337" t="s">
        <v>3734</v>
      </c>
      <c r="E10" s="337" t="s">
        <v>3607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>
      <c r="A11" s="340" t="s">
        <v>2248</v>
      </c>
      <c r="B11" s="337" t="s">
        <v>3733</v>
      </c>
      <c r="C11" s="337">
        <v>1</v>
      </c>
      <c r="D11" s="337" t="s">
        <v>3734</v>
      </c>
      <c r="E11" s="337" t="s">
        <v>3609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>
      <c r="A12" s="340" t="s">
        <v>2248</v>
      </c>
      <c r="B12" s="337" t="s">
        <v>3733</v>
      </c>
      <c r="C12" s="337">
        <v>1</v>
      </c>
      <c r="D12" s="337" t="s">
        <v>3734</v>
      </c>
      <c r="E12" s="337" t="s">
        <v>3610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>
      <c r="A13" s="340" t="s">
        <v>2248</v>
      </c>
      <c r="B13" s="337" t="s">
        <v>3733</v>
      </c>
      <c r="C13" s="337">
        <v>1</v>
      </c>
      <c r="D13" s="337" t="s">
        <v>3734</v>
      </c>
      <c r="E13" s="337" t="s">
        <v>3612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>
      <c r="A14" s="340" t="s">
        <v>2248</v>
      </c>
      <c r="B14" s="337" t="s">
        <v>3733</v>
      </c>
      <c r="C14" s="337">
        <v>1</v>
      </c>
      <c r="D14" s="337" t="s">
        <v>3734</v>
      </c>
      <c r="E14" s="337" t="s">
        <v>3614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>
      <c r="A15" s="340" t="s">
        <v>2248</v>
      </c>
      <c r="B15" s="337" t="s">
        <v>3733</v>
      </c>
      <c r="C15" s="337">
        <v>1</v>
      </c>
      <c r="D15" s="337" t="s">
        <v>3734</v>
      </c>
      <c r="E15" s="337" t="s">
        <v>3616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>
      <c r="A16" s="340" t="s">
        <v>2248</v>
      </c>
      <c r="B16" s="337" t="s">
        <v>3733</v>
      </c>
      <c r="C16" s="337">
        <v>1</v>
      </c>
      <c r="D16" s="337" t="s">
        <v>3734</v>
      </c>
      <c r="E16" s="337" t="s">
        <v>3618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>
      <c r="A17" s="340" t="s">
        <v>2248</v>
      </c>
      <c r="B17" s="337" t="s">
        <v>3733</v>
      </c>
      <c r="C17" s="337">
        <v>1</v>
      </c>
      <c r="D17" s="337" t="s">
        <v>3734</v>
      </c>
      <c r="E17" s="337" t="s">
        <v>3620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>
      <c r="A18" s="340" t="s">
        <v>2248</v>
      </c>
      <c r="B18" s="337" t="s">
        <v>3733</v>
      </c>
      <c r="C18" s="337">
        <v>1</v>
      </c>
      <c r="D18" s="337" t="s">
        <v>3734</v>
      </c>
      <c r="E18" s="337" t="s">
        <v>3622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>
      <c r="A19" s="340" t="s">
        <v>2248</v>
      </c>
      <c r="B19" s="337" t="s">
        <v>3733</v>
      </c>
      <c r="C19" s="337">
        <v>1</v>
      </c>
      <c r="D19" s="337" t="s">
        <v>3734</v>
      </c>
      <c r="E19" s="337" t="s">
        <v>3624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>
      <c r="A20" s="340" t="s">
        <v>2248</v>
      </c>
      <c r="B20" s="337" t="s">
        <v>3733</v>
      </c>
      <c r="C20" s="337">
        <v>1</v>
      </c>
      <c r="D20" s="337" t="s">
        <v>3734</v>
      </c>
      <c r="E20" s="337" t="s">
        <v>3626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>
      <c r="A21" s="340" t="s">
        <v>2248</v>
      </c>
      <c r="B21" s="337" t="s">
        <v>3733</v>
      </c>
      <c r="C21" s="337">
        <v>1</v>
      </c>
      <c r="D21" s="337" t="s">
        <v>3734</v>
      </c>
      <c r="E21" s="337" t="s">
        <v>3628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>
      <c r="A22" s="340" t="s">
        <v>2248</v>
      </c>
      <c r="B22" s="337" t="s">
        <v>3733</v>
      </c>
      <c r="C22" s="337">
        <v>1</v>
      </c>
      <c r="D22" s="337" t="s">
        <v>3734</v>
      </c>
      <c r="E22" s="337" t="s">
        <v>3630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>
      <c r="A23" s="340" t="s">
        <v>2248</v>
      </c>
      <c r="B23" s="337" t="s">
        <v>3733</v>
      </c>
      <c r="C23" s="337">
        <v>1</v>
      </c>
      <c r="D23" s="337" t="s">
        <v>3734</v>
      </c>
      <c r="E23" s="337" t="s">
        <v>3632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>
      <c r="A24" s="340" t="s">
        <v>2248</v>
      </c>
      <c r="B24" s="337" t="s">
        <v>3733</v>
      </c>
      <c r="C24" s="337">
        <v>1</v>
      </c>
      <c r="D24" s="337" t="s">
        <v>3734</v>
      </c>
      <c r="E24" s="337" t="s">
        <v>3634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>
      <c r="A25" s="340" t="s">
        <v>2248</v>
      </c>
      <c r="B25" s="337" t="s">
        <v>3733</v>
      </c>
      <c r="C25" s="337">
        <v>1</v>
      </c>
      <c r="D25" s="337" t="s">
        <v>3734</v>
      </c>
      <c r="E25" s="337" t="s">
        <v>3636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>
      <c r="A26" s="340" t="s">
        <v>2248</v>
      </c>
      <c r="B26" s="337" t="s">
        <v>3733</v>
      </c>
      <c r="C26" s="337">
        <v>1</v>
      </c>
      <c r="D26" s="337" t="s">
        <v>3734</v>
      </c>
      <c r="E26" s="337" t="s">
        <v>3638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>
      <c r="A27" s="340" t="s">
        <v>2248</v>
      </c>
      <c r="B27" s="337" t="s">
        <v>3733</v>
      </c>
      <c r="C27" s="337">
        <v>1</v>
      </c>
      <c r="D27" s="337" t="s">
        <v>3734</v>
      </c>
      <c r="E27" s="337" t="s">
        <v>3640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>
      <c r="A28" s="340" t="s">
        <v>2248</v>
      </c>
      <c r="B28" s="337" t="s">
        <v>3733</v>
      </c>
      <c r="C28" s="337">
        <v>1</v>
      </c>
      <c r="D28" s="337" t="s">
        <v>3734</v>
      </c>
      <c r="E28" s="337" t="s">
        <v>3642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>
      <c r="A29" s="340" t="s">
        <v>2248</v>
      </c>
      <c r="B29" s="337" t="s">
        <v>3733</v>
      </c>
      <c r="C29" s="337">
        <v>1</v>
      </c>
      <c r="D29" s="337" t="s">
        <v>3734</v>
      </c>
      <c r="E29" s="337" t="s">
        <v>3644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>
      <c r="A30" s="340" t="s">
        <v>2248</v>
      </c>
      <c r="B30" s="337" t="s">
        <v>3733</v>
      </c>
      <c r="C30" s="337">
        <v>1</v>
      </c>
      <c r="D30" s="337" t="s">
        <v>3734</v>
      </c>
      <c r="E30" s="337" t="s">
        <v>3646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>
      <c r="A31" s="340" t="s">
        <v>2248</v>
      </c>
      <c r="B31" s="337" t="s">
        <v>3733</v>
      </c>
      <c r="C31" s="337">
        <v>1</v>
      </c>
      <c r="D31" s="337" t="s">
        <v>3734</v>
      </c>
      <c r="E31" s="337" t="s">
        <v>3648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>
      <c r="A32" s="340" t="s">
        <v>2248</v>
      </c>
      <c r="B32" s="337" t="s">
        <v>3733</v>
      </c>
      <c r="C32" s="337">
        <v>1</v>
      </c>
      <c r="D32" s="337" t="s">
        <v>3734</v>
      </c>
      <c r="E32" s="337" t="s">
        <v>3650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>
      <c r="A33" s="340" t="s">
        <v>2248</v>
      </c>
      <c r="B33" s="337" t="s">
        <v>3733</v>
      </c>
      <c r="C33" s="337">
        <v>1</v>
      </c>
      <c r="D33" s="337" t="s">
        <v>3734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>
      <c r="A34" s="340" t="s">
        <v>2248</v>
      </c>
      <c r="B34" s="337" t="s">
        <v>3733</v>
      </c>
      <c r="C34" s="337">
        <v>1</v>
      </c>
      <c r="D34" s="337" t="s">
        <v>3734</v>
      </c>
      <c r="E34" s="337" t="s">
        <v>3653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>
      <c r="A35" s="340" t="s">
        <v>2248</v>
      </c>
      <c r="B35" s="337" t="s">
        <v>3733</v>
      </c>
      <c r="C35" s="337">
        <v>1</v>
      </c>
      <c r="D35" s="337" t="s">
        <v>3734</v>
      </c>
      <c r="E35" s="337" t="s">
        <v>3655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>
      <c r="A36" s="340" t="s">
        <v>2248</v>
      </c>
      <c r="B36" s="337" t="s">
        <v>3733</v>
      </c>
      <c r="C36" s="337">
        <v>1</v>
      </c>
      <c r="D36" s="337" t="s">
        <v>3734</v>
      </c>
      <c r="E36" s="337" t="s">
        <v>3657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>
      <c r="A37" s="340" t="s">
        <v>2248</v>
      </c>
      <c r="B37" s="337" t="s">
        <v>3733</v>
      </c>
      <c r="C37" s="337">
        <v>1</v>
      </c>
      <c r="D37" s="337" t="s">
        <v>3734</v>
      </c>
      <c r="E37" s="337" t="s">
        <v>3659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>
      <c r="A38" s="340" t="s">
        <v>2248</v>
      </c>
      <c r="B38" s="337" t="s">
        <v>3733</v>
      </c>
      <c r="C38" s="337">
        <v>1</v>
      </c>
      <c r="D38" s="337" t="s">
        <v>3734</v>
      </c>
      <c r="E38" s="337" t="s">
        <v>3661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>
      <c r="A39" s="340" t="s">
        <v>2248</v>
      </c>
      <c r="B39" s="337" t="s">
        <v>3733</v>
      </c>
      <c r="C39" s="337">
        <v>1</v>
      </c>
      <c r="D39" s="337" t="s">
        <v>3734</v>
      </c>
      <c r="E39" s="337" t="s">
        <v>3663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>
      <c r="A40" s="340" t="s">
        <v>2248</v>
      </c>
      <c r="B40" s="337" t="s">
        <v>3733</v>
      </c>
      <c r="C40" s="337">
        <v>1</v>
      </c>
      <c r="D40" s="337" t="s">
        <v>3734</v>
      </c>
      <c r="E40" s="337" t="s">
        <v>3665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>
      <c r="A41" s="340" t="s">
        <v>2248</v>
      </c>
      <c r="B41" s="337" t="s">
        <v>3733</v>
      </c>
      <c r="C41" s="337">
        <v>1</v>
      </c>
      <c r="D41" s="337" t="s">
        <v>3734</v>
      </c>
      <c r="E41" s="337" t="s">
        <v>3667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>
      <c r="A42" s="340" t="s">
        <v>2248</v>
      </c>
      <c r="B42" s="337" t="s">
        <v>3733</v>
      </c>
      <c r="C42" s="337">
        <v>1</v>
      </c>
      <c r="D42" s="337" t="s">
        <v>3734</v>
      </c>
      <c r="E42" s="337" t="s">
        <v>3669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>
      <c r="A43" s="340" t="s">
        <v>2248</v>
      </c>
      <c r="B43" s="337" t="s">
        <v>3733</v>
      </c>
      <c r="C43" s="337">
        <v>1</v>
      </c>
      <c r="D43" s="337" t="s">
        <v>3734</v>
      </c>
      <c r="E43" s="337" t="s">
        <v>3671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>
      <c r="A44" s="340" t="s">
        <v>2248</v>
      </c>
      <c r="B44" s="337" t="s">
        <v>3733</v>
      </c>
      <c r="C44" s="337">
        <v>1</v>
      </c>
      <c r="D44" s="337" t="s">
        <v>3734</v>
      </c>
      <c r="E44" s="337" t="s">
        <v>3673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>
      <c r="A45" s="340" t="s">
        <v>2248</v>
      </c>
      <c r="B45" s="337" t="s">
        <v>3733</v>
      </c>
      <c r="C45" s="337">
        <v>1</v>
      </c>
      <c r="D45" s="337" t="s">
        <v>3734</v>
      </c>
      <c r="E45" s="337" t="s">
        <v>3675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>
      <c r="A46" s="340" t="s">
        <v>2248</v>
      </c>
      <c r="B46" s="337" t="s">
        <v>3733</v>
      </c>
      <c r="C46" s="337">
        <v>1</v>
      </c>
      <c r="D46" s="337" t="s">
        <v>3734</v>
      </c>
      <c r="E46" s="337" t="s">
        <v>3677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>
      <c r="A47" s="340" t="s">
        <v>2248</v>
      </c>
      <c r="B47" s="337" t="s">
        <v>3733</v>
      </c>
      <c r="C47" s="337">
        <v>1</v>
      </c>
      <c r="D47" s="337" t="s">
        <v>3734</v>
      </c>
      <c r="E47" s="337" t="s">
        <v>3679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>
      <c r="A48" s="340" t="s">
        <v>2248</v>
      </c>
      <c r="B48" s="337" t="s">
        <v>3733</v>
      </c>
      <c r="C48" s="337">
        <v>1</v>
      </c>
      <c r="D48" s="337" t="s">
        <v>3734</v>
      </c>
      <c r="E48" s="337" t="s">
        <v>3681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>
      <c r="A49" s="340" t="s">
        <v>2248</v>
      </c>
      <c r="B49" s="337" t="s">
        <v>3733</v>
      </c>
      <c r="C49" s="337">
        <v>1</v>
      </c>
      <c r="D49" s="337" t="s">
        <v>3734</v>
      </c>
      <c r="E49" s="337" t="s">
        <v>3683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>
      <c r="A50" s="340" t="s">
        <v>2248</v>
      </c>
      <c r="B50" s="337" t="s">
        <v>3733</v>
      </c>
      <c r="C50" s="337">
        <v>1</v>
      </c>
      <c r="D50" s="337" t="s">
        <v>3734</v>
      </c>
      <c r="E50" s="337" t="s">
        <v>3685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>
      <c r="A51" s="340" t="s">
        <v>2248</v>
      </c>
      <c r="B51" s="337" t="s">
        <v>3733</v>
      </c>
      <c r="C51" s="337">
        <v>1</v>
      </c>
      <c r="D51" s="337" t="s">
        <v>3734</v>
      </c>
      <c r="E51" s="337" t="s">
        <v>3687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>
      <c r="A52" s="340" t="s">
        <v>2248</v>
      </c>
      <c r="B52" s="337" t="s">
        <v>3733</v>
      </c>
      <c r="C52" s="337">
        <v>1</v>
      </c>
      <c r="D52" s="337" t="s">
        <v>3734</v>
      </c>
      <c r="E52" s="337" t="s">
        <v>3689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>
      <c r="A53" s="340" t="s">
        <v>2248</v>
      </c>
      <c r="B53" s="337" t="s">
        <v>3733</v>
      </c>
      <c r="C53" s="337">
        <v>1</v>
      </c>
      <c r="D53" s="337" t="s">
        <v>3734</v>
      </c>
      <c r="E53" s="337" t="s">
        <v>3691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>
      <c r="A54" s="340" t="s">
        <v>2248</v>
      </c>
      <c r="B54" s="337" t="s">
        <v>3733</v>
      </c>
      <c r="C54" s="337">
        <v>1</v>
      </c>
      <c r="D54" s="337" t="s">
        <v>3734</v>
      </c>
      <c r="E54" s="337" t="s">
        <v>3693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>
      <c r="A55" s="340" t="s">
        <v>2248</v>
      </c>
      <c r="B55" s="337" t="s">
        <v>3735</v>
      </c>
      <c r="C55" s="337">
        <v>1</v>
      </c>
      <c r="D55" s="337" t="s">
        <v>3736</v>
      </c>
      <c r="E55" s="337" t="s">
        <v>3596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>
      <c r="A56" s="340" t="s">
        <v>2248</v>
      </c>
      <c r="B56" s="337" t="s">
        <v>3735</v>
      </c>
      <c r="C56" s="337">
        <v>1</v>
      </c>
      <c r="D56" s="337" t="s">
        <v>3736</v>
      </c>
      <c r="E56" s="337" t="s">
        <v>3598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>
      <c r="A57" s="340" t="s">
        <v>2248</v>
      </c>
      <c r="B57" s="337" t="s">
        <v>3735</v>
      </c>
      <c r="C57" s="337">
        <v>1</v>
      </c>
      <c r="D57" s="337" t="s">
        <v>3736</v>
      </c>
      <c r="E57" s="337" t="s">
        <v>3600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>
      <c r="A58" s="340" t="s">
        <v>2248</v>
      </c>
      <c r="B58" s="337" t="s">
        <v>3735</v>
      </c>
      <c r="C58" s="337">
        <v>1</v>
      </c>
      <c r="D58" s="337" t="s">
        <v>3736</v>
      </c>
      <c r="E58" s="337" t="s">
        <v>3602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>
      <c r="A59" s="340" t="s">
        <v>2248</v>
      </c>
      <c r="B59" s="337" t="s">
        <v>3735</v>
      </c>
      <c r="C59" s="337">
        <v>1</v>
      </c>
      <c r="D59" s="337" t="s">
        <v>3736</v>
      </c>
      <c r="E59" s="337" t="s">
        <v>3604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>
      <c r="A60" s="340" t="s">
        <v>2248</v>
      </c>
      <c r="B60" s="337" t="s">
        <v>3735</v>
      </c>
      <c r="C60" s="337">
        <v>1</v>
      </c>
      <c r="D60" s="337" t="s">
        <v>3736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>
      <c r="A61" s="340" t="s">
        <v>2248</v>
      </c>
      <c r="B61" s="337" t="s">
        <v>3735</v>
      </c>
      <c r="C61" s="337">
        <v>1</v>
      </c>
      <c r="D61" s="337" t="s">
        <v>3736</v>
      </c>
      <c r="E61" s="337" t="s">
        <v>3607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>
      <c r="A62" s="340" t="s">
        <v>2248</v>
      </c>
      <c r="B62" s="337" t="s">
        <v>3735</v>
      </c>
      <c r="C62" s="337">
        <v>1</v>
      </c>
      <c r="D62" s="337" t="s">
        <v>3736</v>
      </c>
      <c r="E62" s="337" t="s">
        <v>3609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>
      <c r="A63" s="340" t="s">
        <v>2248</v>
      </c>
      <c r="B63" s="337" t="s">
        <v>3735</v>
      </c>
      <c r="C63" s="337">
        <v>1</v>
      </c>
      <c r="D63" s="337" t="s">
        <v>3736</v>
      </c>
      <c r="E63" s="337" t="s">
        <v>3610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>
      <c r="A64" s="340" t="s">
        <v>2248</v>
      </c>
      <c r="B64" s="337" t="s">
        <v>3735</v>
      </c>
      <c r="C64" s="337">
        <v>1</v>
      </c>
      <c r="D64" s="337" t="s">
        <v>3736</v>
      </c>
      <c r="E64" s="337" t="s">
        <v>3612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>
      <c r="A65" s="340" t="s">
        <v>2248</v>
      </c>
      <c r="B65" s="337" t="s">
        <v>3735</v>
      </c>
      <c r="C65" s="337">
        <v>1</v>
      </c>
      <c r="D65" s="337" t="s">
        <v>3736</v>
      </c>
      <c r="E65" s="337" t="s">
        <v>3614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>
      <c r="A66" s="340" t="s">
        <v>2248</v>
      </c>
      <c r="B66" s="337" t="s">
        <v>3735</v>
      </c>
      <c r="C66" s="337">
        <v>1</v>
      </c>
      <c r="D66" s="337" t="s">
        <v>3736</v>
      </c>
      <c r="E66" s="337" t="s">
        <v>3616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>
      <c r="A67" s="340" t="s">
        <v>2248</v>
      </c>
      <c r="B67" s="337" t="s">
        <v>3735</v>
      </c>
      <c r="C67" s="337">
        <v>1</v>
      </c>
      <c r="D67" s="337" t="s">
        <v>3736</v>
      </c>
      <c r="E67" s="337" t="s">
        <v>3618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>
      <c r="A68" s="340" t="s">
        <v>2248</v>
      </c>
      <c r="B68" s="337" t="s">
        <v>3735</v>
      </c>
      <c r="C68" s="337">
        <v>1</v>
      </c>
      <c r="D68" s="337" t="s">
        <v>3736</v>
      </c>
      <c r="E68" s="337" t="s">
        <v>3620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>
      <c r="A69" s="340" t="s">
        <v>2248</v>
      </c>
      <c r="B69" s="337" t="s">
        <v>3735</v>
      </c>
      <c r="C69" s="337">
        <v>1</v>
      </c>
      <c r="D69" s="337" t="s">
        <v>3736</v>
      </c>
      <c r="E69" s="337" t="s">
        <v>3622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>
      <c r="A70" s="340" t="s">
        <v>2248</v>
      </c>
      <c r="B70" s="337" t="s">
        <v>3735</v>
      </c>
      <c r="C70" s="337">
        <v>1</v>
      </c>
      <c r="D70" s="337" t="s">
        <v>3736</v>
      </c>
      <c r="E70" s="337" t="s">
        <v>3624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>
      <c r="A71" s="340" t="s">
        <v>2248</v>
      </c>
      <c r="B71" s="337" t="s">
        <v>3735</v>
      </c>
      <c r="C71" s="337">
        <v>1</v>
      </c>
      <c r="D71" s="337" t="s">
        <v>3736</v>
      </c>
      <c r="E71" s="337" t="s">
        <v>3626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>
      <c r="A72" s="340" t="s">
        <v>2248</v>
      </c>
      <c r="B72" s="337" t="s">
        <v>3735</v>
      </c>
      <c r="C72" s="337">
        <v>1</v>
      </c>
      <c r="D72" s="337" t="s">
        <v>3736</v>
      </c>
      <c r="E72" s="337" t="s">
        <v>3628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>
      <c r="A73" s="340" t="s">
        <v>2248</v>
      </c>
      <c r="B73" s="337" t="s">
        <v>3735</v>
      </c>
      <c r="C73" s="337">
        <v>1</v>
      </c>
      <c r="D73" s="337" t="s">
        <v>3736</v>
      </c>
      <c r="E73" s="337" t="s">
        <v>3630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>
      <c r="A74" s="340" t="s">
        <v>2248</v>
      </c>
      <c r="B74" s="337" t="s">
        <v>3735</v>
      </c>
      <c r="C74" s="337">
        <v>1</v>
      </c>
      <c r="D74" s="337" t="s">
        <v>3736</v>
      </c>
      <c r="E74" s="337" t="s">
        <v>3632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>
      <c r="A75" s="340" t="s">
        <v>2248</v>
      </c>
      <c r="B75" s="337" t="s">
        <v>3735</v>
      </c>
      <c r="C75" s="337">
        <v>1</v>
      </c>
      <c r="D75" s="337" t="s">
        <v>3736</v>
      </c>
      <c r="E75" s="337" t="s">
        <v>3634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>
      <c r="A76" s="340" t="s">
        <v>2248</v>
      </c>
      <c r="B76" s="337" t="s">
        <v>3735</v>
      </c>
      <c r="C76" s="337">
        <v>1</v>
      </c>
      <c r="D76" s="337" t="s">
        <v>3736</v>
      </c>
      <c r="E76" s="337" t="s">
        <v>3636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>
      <c r="A77" s="340" t="s">
        <v>2248</v>
      </c>
      <c r="B77" s="337" t="s">
        <v>3735</v>
      </c>
      <c r="C77" s="337">
        <v>1</v>
      </c>
      <c r="D77" s="337" t="s">
        <v>3736</v>
      </c>
      <c r="E77" s="337" t="s">
        <v>3638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>
      <c r="A78" s="340" t="s">
        <v>2248</v>
      </c>
      <c r="B78" s="337" t="s">
        <v>3735</v>
      </c>
      <c r="C78" s="337">
        <v>1</v>
      </c>
      <c r="D78" s="337" t="s">
        <v>3736</v>
      </c>
      <c r="E78" s="337" t="s">
        <v>3640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>
      <c r="A79" s="340" t="s">
        <v>2248</v>
      </c>
      <c r="B79" s="337" t="s">
        <v>3735</v>
      </c>
      <c r="C79" s="337">
        <v>1</v>
      </c>
      <c r="D79" s="337" t="s">
        <v>3736</v>
      </c>
      <c r="E79" s="337" t="s">
        <v>3642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>
      <c r="A80" s="340" t="s">
        <v>2248</v>
      </c>
      <c r="B80" s="337" t="s">
        <v>3735</v>
      </c>
      <c r="C80" s="337">
        <v>1</v>
      </c>
      <c r="D80" s="337" t="s">
        <v>3736</v>
      </c>
      <c r="E80" s="337" t="s">
        <v>3644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>
      <c r="A81" s="340" t="s">
        <v>2248</v>
      </c>
      <c r="B81" s="337" t="s">
        <v>3735</v>
      </c>
      <c r="C81" s="337">
        <v>1</v>
      </c>
      <c r="D81" s="337" t="s">
        <v>3736</v>
      </c>
      <c r="E81" s="337" t="s">
        <v>3646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>
      <c r="A82" s="340" t="s">
        <v>2248</v>
      </c>
      <c r="B82" s="337" t="s">
        <v>3735</v>
      </c>
      <c r="C82" s="337">
        <v>1</v>
      </c>
      <c r="D82" s="337" t="s">
        <v>3736</v>
      </c>
      <c r="E82" s="337" t="s">
        <v>3648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>
      <c r="A83" s="340" t="s">
        <v>2248</v>
      </c>
      <c r="B83" s="337" t="s">
        <v>3735</v>
      </c>
      <c r="C83" s="337">
        <v>1</v>
      </c>
      <c r="D83" s="337" t="s">
        <v>3736</v>
      </c>
      <c r="E83" s="337" t="s">
        <v>3650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>
      <c r="A84" s="340" t="s">
        <v>2248</v>
      </c>
      <c r="B84" s="337" t="s">
        <v>3735</v>
      </c>
      <c r="C84" s="337">
        <v>1</v>
      </c>
      <c r="D84" s="337" t="s">
        <v>3736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>
      <c r="A85" s="340" t="s">
        <v>2248</v>
      </c>
      <c r="B85" s="337" t="s">
        <v>3735</v>
      </c>
      <c r="C85" s="337">
        <v>1</v>
      </c>
      <c r="D85" s="337" t="s">
        <v>3736</v>
      </c>
      <c r="E85" s="337" t="s">
        <v>3653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>
      <c r="A86" s="340" t="s">
        <v>2248</v>
      </c>
      <c r="B86" s="337" t="s">
        <v>3735</v>
      </c>
      <c r="C86" s="337">
        <v>1</v>
      </c>
      <c r="D86" s="337" t="s">
        <v>3736</v>
      </c>
      <c r="E86" s="337" t="s">
        <v>3655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>
      <c r="A87" s="340" t="s">
        <v>2248</v>
      </c>
      <c r="B87" s="337" t="s">
        <v>3735</v>
      </c>
      <c r="C87" s="337">
        <v>1</v>
      </c>
      <c r="D87" s="337" t="s">
        <v>3736</v>
      </c>
      <c r="E87" s="337" t="s">
        <v>3657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>
      <c r="A1188" s="340" t="s">
        <v>2248</v>
      </c>
      <c r="B1188